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1" name="矩形 140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2" name="矩形 140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3" name="矩形 140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4" name="矩形 140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5" name="矩形 140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6" name="矩形 140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7" name="矩形 140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8" name="矩形 140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09" name="矩形 140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0" name="矩形 140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1" name="矩形 141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2" name="矩形 141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3" name="矩形 141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4" name="矩形 141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5" name="矩形 141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6" name="矩形 141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7" name="矩形 141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8" name="矩形 141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19" name="矩形 141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0" name="矩形 141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1" name="矩形 142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2" name="矩形 142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3" name="矩形 142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4" name="矩形 142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5" name="矩形 142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6" name="矩形 142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7" name="矩形 142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8" name="矩形 142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29" name="矩形 142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0" name="矩形 142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1" name="矩形 143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2" name="矩形 143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3" name="矩形 143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4" name="矩形 143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5" name="矩形 143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6" name="矩形 143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7" name="矩形 143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38" name="矩形 143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39" name="矩形 1438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0" name="矩形 143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1" name="矩形 144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42" name="矩形 1441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3" name="矩形 144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4" name="矩形 144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5" name="矩形 144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6" name="矩形 144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7" name="矩形 1446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48" name="矩形 1447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49" name="矩形 144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0" name="矩形 144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51" name="矩形 1450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2" name="矩形 145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3" name="矩形 145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4" name="矩形 145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5" name="矩形 145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6" name="矩形 145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57" name="矩形 1456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8" name="矩形 1457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59" name="矩形 145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60" name="矩形 1459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1" name="矩形 146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2" name="矩形 146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3" name="矩形 146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4" name="矩形 146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5" name="矩形 146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66" name="矩形 1465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7" name="矩形 1466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68" name="矩形 1467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69" name="矩形 1468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0" name="矩形 146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1" name="矩形 147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2" name="矩形 147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3" name="矩形 147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4" name="矩形 1473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75" name="矩形 1474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6" name="矩形 147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7" name="矩形 1476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78" name="矩形 1477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79" name="矩形 147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0" name="矩形 147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1" name="矩形 148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2" name="矩形 148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3" name="矩形 1482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84" name="矩形 1483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5" name="矩形 1484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6" name="矩形 1485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9</xdr:row>
      <xdr:rowOff>116205</xdr:rowOff>
    </xdr:from>
    <xdr:ext cx="309880" cy="1290955"/>
    <xdr:sp>
      <xdr:nvSpPr>
        <xdr:cNvPr id="1487" name="矩形 1486"/>
        <xdr:cNvSpPr/>
      </xdr:nvSpPr>
      <xdr:spPr>
        <a:xfrm>
          <a:off x="436499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8" name="矩形 1487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89" name="矩形 1488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90" name="矩形 1489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91" name="矩形 1490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9</xdr:row>
      <xdr:rowOff>116205</xdr:rowOff>
    </xdr:from>
    <xdr:ext cx="309880" cy="1290955"/>
    <xdr:sp>
      <xdr:nvSpPr>
        <xdr:cNvPr id="1492" name="矩形 1491"/>
        <xdr:cNvSpPr/>
      </xdr:nvSpPr>
      <xdr:spPr>
        <a:xfrm>
          <a:off x="529844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3" name="矩形 149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4" name="矩形 149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5" name="矩形 149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6" name="矩形 149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7" name="矩形 149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8" name="矩形 149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499" name="矩形 149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0" name="矩形 149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1" name="矩形 150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2" name="矩形 150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3" name="矩形 150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4" name="矩形 150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5" name="矩形 150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6" name="矩形 150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7" name="矩形 150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8" name="矩形 150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09" name="矩形 150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0" name="矩形 150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1" name="矩形 151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2" name="矩形 151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3" name="矩形 151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4" name="矩形 151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5" name="矩形 151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6" name="矩形 151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7" name="矩形 151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8" name="矩形 151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19" name="矩形 151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0" name="矩形 151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1" name="矩形 152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2" name="矩形 152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3" name="矩形 152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4" name="矩形 152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5" name="矩形 152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6" name="矩形 152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7" name="矩形 152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8" name="矩形 152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29" name="矩形 152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0" name="矩形 152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1" name="矩形 153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2" name="矩形 153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3" name="矩形 153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4" name="矩形 153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5" name="矩形 153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6" name="矩形 153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7" name="矩形 153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8" name="矩形 153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39" name="矩形 153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0" name="矩形 153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1" name="矩形 154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2" name="矩形 154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3" name="矩形 154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4" name="矩形 154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5" name="矩形 154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6" name="矩形 154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7" name="矩形 154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8" name="矩形 154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49" name="矩形 154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0" name="矩形 154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1" name="矩形 155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2" name="矩形 155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3" name="矩形 155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4" name="矩形 155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5" name="矩形 155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6" name="矩形 155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7" name="矩形 155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8" name="矩形 155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59" name="矩形 155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0" name="矩形 155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1" name="矩形 156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2" name="矩形 156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3" name="矩形 156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4" name="矩形 156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5" name="矩形 156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6" name="矩形 156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7" name="矩形 1566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8" name="矩形 1567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69" name="矩形 1568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0" name="矩形 1569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1" name="矩形 1570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2" name="矩形 1571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3" name="矩形 1572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4" name="矩形 1573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5" name="矩形 1574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9</xdr:row>
      <xdr:rowOff>116205</xdr:rowOff>
    </xdr:from>
    <xdr:ext cx="309880" cy="1290955"/>
    <xdr:sp>
      <xdr:nvSpPr>
        <xdr:cNvPr id="1576" name="矩形 1575"/>
        <xdr:cNvSpPr/>
      </xdr:nvSpPr>
      <xdr:spPr>
        <a:xfrm>
          <a:off x="841375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577" name="矩形 2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578" name="矩形 3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79" name="矩形 78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0" name="矩形 79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1" name="矩形 81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2" name="矩形 82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3" name="矩形 83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4" name="矩形 84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585" name="矩形 85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6" name="矩形 11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7" name="矩形 12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8" name="矩形 14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89" name="矩形 15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90" name="矩形 16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91" name="矩形 17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592" name="矩形 18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3" name="矩形 41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4" name="矩形 42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5" name="矩形 44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6" name="矩形 45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7" name="矩形 46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8" name="矩形 47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599" name="矩形 48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0" name="矩形 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1" name="矩形 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2" name="矩形 2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3" name="矩形 2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4" name="矩形 2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5" name="矩形 2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6" name="矩形 2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7" name="矩形 3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8" name="矩形 3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09" name="矩形 3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0" name="矩形 3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1" name="矩形 3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2" name="矩形 3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3" name="矩形 3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4" name="矩形 18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5" name="矩形 18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6" name="矩形 18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7" name="矩形 18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8" name="矩形 18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19" name="矩形 18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0" name="矩形 18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1" name="矩形 18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2" name="矩形 19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3" name="矩形 19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4" name="矩形 19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5" name="矩形 1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6" name="矩形 1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7" name="矩形 19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8" name="矩形 1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29" name="矩形 1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0" name="矩形 1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1" name="矩形 1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2" name="矩形 2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3" name="矩形 20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4" name="矩形 2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5" name="矩形 2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6" name="矩形 20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7" name="矩形 2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8" name="矩形 2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39" name="矩形 2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0" name="矩形 2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1" name="矩形 2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2" name="矩形 21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3" name="矩形 21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4" name="矩形 21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5" name="矩形 21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6" name="矩形 21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7" name="矩形 21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8" name="矩形 21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49" name="矩形 21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0" name="矩形 21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1" name="矩形 21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2" name="矩形 22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3" name="矩形 2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4" name="矩形 2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5" name="矩形 22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6" name="矩形 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7" name="矩形 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8" name="矩形 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59" name="矩形 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0" name="矩形 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1" name="矩形 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2" name="矩形 1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3" name="矩形 1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4" name="矩形 1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5" name="矩形 1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6" name="矩形 1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7" name="矩形 1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8" name="矩形 1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69" name="矩形 1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0" name="矩形 23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1" name="矩形 23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2" name="矩形 24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3" name="矩形 24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4" name="矩形 24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5" name="矩形 24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6" name="矩形 24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7" name="矩形 24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8" name="矩形 24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79" name="矩形 24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0" name="矩形 24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1" name="矩形 24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2" name="矩形 25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3" name="矩形 25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4" name="矩形 25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5" name="矩形 25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6" name="矩形 25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7" name="矩形 25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8" name="矩形 25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89" name="矩形 25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0" name="矩形 25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1" name="矩形 25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2" name="矩形 26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3" name="矩形 26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4" name="矩形 26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5" name="矩形 26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6" name="矩形 26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697" name="矩形 26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698" name="矩形 2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699" name="矩形 3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0" name="矩形 78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1" name="矩形 79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2" name="矩形 81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3" name="矩形 82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4" name="矩形 83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5" name="矩形 84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706" name="矩形 85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07" name="矩形 11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08" name="矩形 12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09" name="矩形 14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0" name="矩形 15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1" name="矩形 16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2" name="矩形 17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713" name="矩形 18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4" name="矩形 41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5" name="矩形 42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6" name="矩形 44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7" name="矩形 45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8" name="矩形 46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19" name="矩形 47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720" name="矩形 48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1" name="矩形 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2" name="矩形 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3" name="矩形 2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4" name="矩形 2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5" name="矩形 2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6" name="矩形 2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7" name="矩形 2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8" name="矩形 3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29" name="矩形 3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0" name="矩形 3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1" name="矩形 3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2" name="矩形 3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3" name="矩形 3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4" name="矩形 3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5" name="矩形 18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6" name="矩形 18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7" name="矩形 18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8" name="矩形 18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39" name="矩形 18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0" name="矩形 18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1" name="矩形 18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2" name="矩形 18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3" name="矩形 19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4" name="矩形 19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5" name="矩形 19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6" name="矩形 1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7" name="矩形 1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8" name="矩形 19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49" name="矩形 1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0" name="矩形 1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1" name="矩形 1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2" name="矩形 1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3" name="矩形 2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4" name="矩形 20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5" name="矩形 2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6" name="矩形 2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7" name="矩形 20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8" name="矩形 2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59" name="矩形 2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0" name="矩形 2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1" name="矩形 2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2" name="矩形 2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3" name="矩形 21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4" name="矩形 21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5" name="矩形 21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6" name="矩形 21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7" name="矩形 21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8" name="矩形 21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69" name="矩形 21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0" name="矩形 21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1" name="矩形 21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2" name="矩形 21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3" name="矩形 22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4" name="矩形 2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5" name="矩形 2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6" name="矩形 22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7" name="矩形 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8" name="矩形 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79" name="矩形 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0" name="矩形 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1" name="矩形 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2" name="矩形 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3" name="矩形 1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4" name="矩形 1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5" name="矩形 1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6" name="矩形 1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7" name="矩形 1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8" name="矩形 1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89" name="矩形 1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0" name="矩形 1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1" name="矩形 23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2" name="矩形 23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3" name="矩形 24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4" name="矩形 24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5" name="矩形 24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6" name="矩形 24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7" name="矩形 24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8" name="矩形 24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799" name="矩形 24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0" name="矩形 24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1" name="矩形 24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2" name="矩形 24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3" name="矩形 25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4" name="矩形 25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5" name="矩形 25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6" name="矩形 25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7" name="矩形 25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8" name="矩形 25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09" name="矩形 25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0" name="矩形 25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1" name="矩形 25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2" name="矩形 25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3" name="矩形 26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4" name="矩形 26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5" name="矩形 26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6" name="矩形 26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7" name="矩形 26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18" name="矩形 26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819" name="矩形 2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4300</xdr:rowOff>
    </xdr:from>
    <xdr:to>
      <xdr:col>12</xdr:col>
      <xdr:colOff>342900</xdr:colOff>
      <xdr:row>17</xdr:row>
      <xdr:rowOff>73660</xdr:rowOff>
    </xdr:to>
    <xdr:sp>
      <xdr:nvSpPr>
        <xdr:cNvPr id="1820" name="矩形 3"/>
        <xdr:cNvSpPr/>
      </xdr:nvSpPr>
      <xdr:spPr>
        <a:xfrm>
          <a:off x="10680700" y="3168650"/>
          <a:ext cx="342900" cy="1330960"/>
        </a:xfrm>
        <a:prstGeom prst="rect">
          <a:avLst/>
        </a:prstGeom>
        <a:noFill/>
        <a:ln w="9525">
          <a:noFill/>
        </a:ln>
      </xdr:spPr>
      <xdr:txBody>
        <a:bodyPr vert="horz" anchor="t" anchorCtr="0"/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1" name="矩形 78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2" name="矩形 79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3" name="矩形 81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4" name="矩形 82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5" name="矩形 83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6" name="矩形 84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twoCellAnchor editAs="oneCell">
    <xdr:from>
      <xdr:col>12</xdr:col>
      <xdr:colOff>0</xdr:colOff>
      <xdr:row>9</xdr:row>
      <xdr:rowOff>115570</xdr:rowOff>
    </xdr:from>
    <xdr:to>
      <xdr:col>12</xdr:col>
      <xdr:colOff>308610</xdr:colOff>
      <xdr:row>17</xdr:row>
      <xdr:rowOff>35560</xdr:rowOff>
    </xdr:to>
    <xdr:sp>
      <xdr:nvSpPr>
        <xdr:cNvPr id="1827" name="矩形 85"/>
        <xdr:cNvSpPr/>
      </xdr:nvSpPr>
      <xdr:spPr>
        <a:xfrm>
          <a:off x="10680700" y="3169920"/>
          <a:ext cx="308610" cy="1291590"/>
        </a:xfrm>
        <a:prstGeom prst="rect">
          <a:avLst/>
        </a:prstGeom>
        <a:noFill/>
        <a:ln w="9525">
          <a:noFill/>
        </a:ln>
      </xdr:spPr>
    </xdr:sp>
    <xdr:clientData/>
  </xdr:two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28" name="矩形 11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29" name="矩形 12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0" name="矩形 14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1" name="矩形 15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2" name="矩形 16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3" name="矩形 17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09245" cy="1290955"/>
    <xdr:sp>
      <xdr:nvSpPr>
        <xdr:cNvPr id="1834" name="矩形 18"/>
        <xdr:cNvSpPr/>
      </xdr:nvSpPr>
      <xdr:spPr>
        <a:xfrm>
          <a:off x="10680700" y="3169920"/>
          <a:ext cx="309245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5" name="矩形 41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6" name="矩形 42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7" name="矩形 44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8" name="矩形 45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39" name="矩形 46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40" name="矩形 47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5570</xdr:rowOff>
    </xdr:from>
    <xdr:ext cx="344170" cy="1325880"/>
    <xdr:sp>
      <xdr:nvSpPr>
        <xdr:cNvPr id="1841" name="矩形 48"/>
        <xdr:cNvSpPr/>
      </xdr:nvSpPr>
      <xdr:spPr>
        <a:xfrm>
          <a:off x="10680700" y="3169920"/>
          <a:ext cx="344170" cy="132588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2" name="矩形 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3" name="矩形 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4" name="矩形 2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5" name="矩形 2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6" name="矩形 2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7" name="矩形 2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8" name="矩形 2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49" name="矩形 3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0" name="矩形 3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1" name="矩形 3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2" name="矩形 3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3" name="矩形 3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4" name="矩形 3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5" name="矩形 3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6" name="矩形 18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7" name="矩形 18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8" name="矩形 18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59" name="矩形 18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0" name="矩形 18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1" name="矩形 18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2" name="矩形 18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3" name="矩形 18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4" name="矩形 19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5" name="矩形 19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6" name="矩形 19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7" name="矩形 1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8" name="矩形 1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69" name="矩形 19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0" name="矩形 1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1" name="矩形 1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2" name="矩形 1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3" name="矩形 1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4" name="矩形 2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5" name="矩形 20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6" name="矩形 2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7" name="矩形 2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8" name="矩形 20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79" name="矩形 2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0" name="矩形 2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1" name="矩形 2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2" name="矩形 2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3" name="矩形 2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4" name="矩形 21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5" name="矩形 21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6" name="矩形 21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7" name="矩形 21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8" name="矩形 21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89" name="矩形 21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0" name="矩形 21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1" name="矩形 21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2" name="矩形 21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3" name="矩形 21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4" name="矩形 22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5" name="矩形 22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6" name="矩形 22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7" name="矩形 22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8" name="矩形 9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899" name="矩形 9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0" name="矩形 9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1" name="矩形 9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2" name="矩形 9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3" name="矩形 9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4" name="矩形 10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5" name="矩形 10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6" name="矩形 10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7" name="矩形 10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8" name="矩形 10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09" name="矩形 10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0" name="矩形 10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1" name="矩形 10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2" name="矩形 23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3" name="矩形 23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4" name="矩形 24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5" name="矩形 24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6" name="矩形 24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7" name="矩形 24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8" name="矩形 24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19" name="矩形 24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0" name="矩形 24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1" name="矩形 24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2" name="矩形 24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3" name="矩形 24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4" name="矩形 25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5" name="矩形 25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6" name="矩形 25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7" name="矩形 25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8" name="矩形 25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29" name="矩形 25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0" name="矩形 256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1" name="矩形 257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2" name="矩形 258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3" name="矩形 259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4" name="矩形 260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5" name="矩形 261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6" name="矩形 262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7" name="矩形 263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8" name="矩形 264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2</xdr:col>
      <xdr:colOff>0</xdr:colOff>
      <xdr:row>9</xdr:row>
      <xdr:rowOff>116205</xdr:rowOff>
    </xdr:from>
    <xdr:ext cx="309880" cy="1290955"/>
    <xdr:sp>
      <xdr:nvSpPr>
        <xdr:cNvPr id="1939" name="矩形 265"/>
        <xdr:cNvSpPr/>
      </xdr:nvSpPr>
      <xdr:spPr>
        <a:xfrm>
          <a:off x="10680700" y="3170555"/>
          <a:ext cx="309880" cy="129095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hyperlink" Target="http://cxc.com.hk/zh-hant/   &#27966;&#36865;&#20844;&#21496;&#32593;&#22336;       &#26448;&#31215;/60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32"/>
  <sheetViews>
    <sheetView tabSelected="1" workbookViewId="0">
      <selection activeCell="K19" sqref="K19"/>
    </sheetView>
  </sheetViews>
  <sheetFormatPr defaultColWidth="8.89166666666667" defaultRowHeight="13.5"/>
  <cols>
    <col min="1" max="1" width="13.25" customWidth="1"/>
    <col min="2" max="2" width="28.225" customWidth="1"/>
    <col min="3" max="7" width="13.775" customWidth="1"/>
    <col min="8" max="8" width="9.775" customWidth="1"/>
    <col min="9" max="9" width="11.1083333333333" customWidth="1"/>
    <col min="10" max="10" width="7.775" customWidth="1"/>
  </cols>
  <sheetData>
    <row r="1" s="122" customFormat="1" ht="44.4" customHeight="1" spans="1:10">
      <c r="A1" s="836" t="s">
        <v>0</v>
      </c>
      <c r="B1" s="837"/>
      <c r="C1" s="837"/>
      <c r="D1" s="837"/>
      <c r="E1" s="837"/>
      <c r="F1" s="837"/>
      <c r="G1" s="837"/>
      <c r="H1" s="837"/>
      <c r="I1" s="837"/>
      <c r="J1" s="863"/>
    </row>
    <row r="2" s="122" customFormat="1" ht="15" customHeight="1" spans="1:10">
      <c r="A2" s="838" t="s">
        <v>1</v>
      </c>
      <c r="B2" s="839"/>
      <c r="C2" s="839"/>
      <c r="D2" s="839"/>
      <c r="E2" s="839"/>
      <c r="F2" s="839"/>
      <c r="G2" s="839"/>
      <c r="H2" s="839"/>
      <c r="I2" s="839"/>
      <c r="J2" s="864"/>
    </row>
    <row r="3" s="122" customFormat="1" ht="18" customHeight="1" spans="1:10">
      <c r="A3" s="840" t="s">
        <v>2</v>
      </c>
      <c r="B3" s="840"/>
      <c r="C3" s="840"/>
      <c r="D3" s="840"/>
      <c r="E3" s="840"/>
      <c r="F3" s="840"/>
      <c r="G3" s="840"/>
      <c r="H3" s="840"/>
      <c r="I3" s="840"/>
      <c r="J3" s="840"/>
    </row>
    <row r="4" s="122" customFormat="1" ht="18" customHeight="1" spans="1:10">
      <c r="A4" s="841" t="s">
        <v>3</v>
      </c>
      <c r="B4" s="842"/>
      <c r="C4" s="842"/>
      <c r="D4" s="842"/>
      <c r="E4" s="842"/>
      <c r="F4" s="842"/>
      <c r="G4" s="842"/>
      <c r="H4" s="842"/>
      <c r="I4" s="842"/>
      <c r="J4" s="842"/>
    </row>
    <row r="5" s="122" customFormat="1" ht="18" customHeight="1" spans="1:10">
      <c r="A5" s="843" t="s">
        <v>4</v>
      </c>
      <c r="B5" s="843"/>
      <c r="C5" s="843"/>
      <c r="D5" s="843"/>
      <c r="E5" s="843"/>
      <c r="F5" s="843"/>
      <c r="G5" s="843"/>
      <c r="H5" s="843"/>
      <c r="I5" s="843"/>
      <c r="J5" s="843"/>
    </row>
    <row r="6" s="122" customFormat="1" ht="20" customHeight="1" spans="1:10">
      <c r="A6" s="844" t="s">
        <v>5</v>
      </c>
      <c r="B6" s="844"/>
      <c r="C6" s="844"/>
      <c r="D6" s="844"/>
      <c r="E6" s="844"/>
      <c r="F6" s="844"/>
      <c r="G6" s="844"/>
      <c r="H6" s="844"/>
      <c r="I6" s="844"/>
      <c r="J6" s="844"/>
    </row>
    <row r="7" s="122" customFormat="1" ht="17" customHeight="1" spans="1:10">
      <c r="A7" s="842" t="s">
        <v>6</v>
      </c>
      <c r="B7" s="842"/>
      <c r="C7" s="842"/>
      <c r="D7" s="842"/>
      <c r="E7" s="842"/>
      <c r="F7" s="842"/>
      <c r="G7" s="842"/>
      <c r="H7" s="842"/>
      <c r="I7" s="842"/>
      <c r="J7" s="842"/>
    </row>
    <row r="8" ht="16" customHeight="1" spans="1:10">
      <c r="A8" s="845"/>
      <c r="B8" s="846" t="s">
        <v>7</v>
      </c>
      <c r="C8" s="846" t="s">
        <v>8</v>
      </c>
      <c r="D8" s="847" t="s">
        <v>9</v>
      </c>
      <c r="E8" s="848" t="s">
        <v>10</v>
      </c>
      <c r="F8" s="849"/>
      <c r="G8" s="849"/>
      <c r="H8" s="849"/>
      <c r="I8" s="849"/>
      <c r="J8" s="865"/>
    </row>
    <row r="9" ht="27" customHeight="1" spans="1:10">
      <c r="A9" s="850" t="s">
        <v>11</v>
      </c>
      <c r="B9" s="851" t="s">
        <v>12</v>
      </c>
      <c r="C9" s="115" t="s">
        <v>13</v>
      </c>
      <c r="D9" s="852" t="s">
        <v>14</v>
      </c>
      <c r="E9" s="853" t="s">
        <v>15</v>
      </c>
      <c r="F9" s="853"/>
      <c r="G9" s="853"/>
      <c r="H9" s="853"/>
      <c r="I9" s="853"/>
      <c r="J9" s="853"/>
    </row>
    <row r="10" ht="27" customHeight="1" spans="1:10">
      <c r="A10" s="850"/>
      <c r="B10" s="851" t="s">
        <v>16</v>
      </c>
      <c r="C10" s="115" t="s">
        <v>13</v>
      </c>
      <c r="D10" s="852" t="s">
        <v>14</v>
      </c>
      <c r="E10" s="854" t="s">
        <v>17</v>
      </c>
      <c r="F10" s="855"/>
      <c r="G10" s="855"/>
      <c r="H10" s="855"/>
      <c r="I10" s="855"/>
      <c r="J10" s="866"/>
    </row>
    <row r="11" ht="27" customHeight="1" spans="1:10">
      <c r="A11" s="850" t="s">
        <v>18</v>
      </c>
      <c r="B11" s="851" t="s">
        <v>19</v>
      </c>
      <c r="C11" s="115" t="s">
        <v>13</v>
      </c>
      <c r="D11" s="852" t="s">
        <v>14</v>
      </c>
      <c r="E11" s="854" t="s">
        <v>20</v>
      </c>
      <c r="F11" s="855"/>
      <c r="G11" s="855"/>
      <c r="H11" s="855"/>
      <c r="I11" s="855"/>
      <c r="J11" s="866"/>
    </row>
    <row r="12" ht="27" customHeight="1" spans="1:10">
      <c r="A12" s="850"/>
      <c r="B12" s="851" t="s">
        <v>21</v>
      </c>
      <c r="C12" s="115" t="s">
        <v>13</v>
      </c>
      <c r="D12" s="852" t="s">
        <v>14</v>
      </c>
      <c r="E12" s="854" t="s">
        <v>22</v>
      </c>
      <c r="F12" s="855"/>
      <c r="G12" s="855"/>
      <c r="H12" s="855"/>
      <c r="I12" s="855"/>
      <c r="J12" s="866"/>
    </row>
    <row r="13" ht="27" customHeight="1" spans="1:10">
      <c r="A13" s="850"/>
      <c r="B13" s="851" t="s">
        <v>23</v>
      </c>
      <c r="C13" s="115" t="s">
        <v>13</v>
      </c>
      <c r="D13" s="852" t="s">
        <v>14</v>
      </c>
      <c r="E13" s="854" t="s">
        <v>24</v>
      </c>
      <c r="F13" s="855"/>
      <c r="G13" s="855"/>
      <c r="H13" s="855"/>
      <c r="I13" s="855"/>
      <c r="J13" s="866"/>
    </row>
    <row r="14" ht="27" customHeight="1" spans="1:10">
      <c r="A14" s="850"/>
      <c r="B14" s="856" t="s">
        <v>25</v>
      </c>
      <c r="C14" s="857" t="s">
        <v>26</v>
      </c>
      <c r="D14" s="852" t="s">
        <v>14</v>
      </c>
      <c r="E14" s="854" t="s">
        <v>27</v>
      </c>
      <c r="F14" s="855"/>
      <c r="G14" s="855"/>
      <c r="H14" s="855"/>
      <c r="I14" s="855"/>
      <c r="J14" s="866"/>
    </row>
    <row r="15" ht="27" customHeight="1" spans="1:10">
      <c r="A15" s="850"/>
      <c r="B15" s="856" t="s">
        <v>28</v>
      </c>
      <c r="C15" s="857" t="s">
        <v>26</v>
      </c>
      <c r="D15" s="852" t="s">
        <v>14</v>
      </c>
      <c r="E15" s="854" t="s">
        <v>29</v>
      </c>
      <c r="F15" s="855"/>
      <c r="G15" s="855"/>
      <c r="H15" s="855"/>
      <c r="I15" s="855"/>
      <c r="J15" s="866"/>
    </row>
    <row r="16" ht="27" customHeight="1" spans="1:10">
      <c r="A16" s="850"/>
      <c r="B16" s="856" t="s">
        <v>30</v>
      </c>
      <c r="C16" s="857" t="s">
        <v>26</v>
      </c>
      <c r="D16" s="852" t="s">
        <v>14</v>
      </c>
      <c r="E16" s="854" t="s">
        <v>31</v>
      </c>
      <c r="F16" s="855"/>
      <c r="G16" s="855"/>
      <c r="H16" s="855"/>
      <c r="I16" s="855"/>
      <c r="J16" s="866"/>
    </row>
    <row r="17" ht="27" customHeight="1" spans="1:10">
      <c r="A17" s="850"/>
      <c r="B17" s="851" t="s">
        <v>32</v>
      </c>
      <c r="C17" s="115" t="s">
        <v>13</v>
      </c>
      <c r="D17" s="852" t="s">
        <v>14</v>
      </c>
      <c r="E17" s="854" t="s">
        <v>33</v>
      </c>
      <c r="F17" s="855"/>
      <c r="G17" s="855"/>
      <c r="H17" s="855"/>
      <c r="I17" s="855"/>
      <c r="J17" s="866"/>
    </row>
    <row r="18" ht="27" customHeight="1" spans="1:10">
      <c r="A18" s="850" t="s">
        <v>34</v>
      </c>
      <c r="B18" s="856" t="s">
        <v>35</v>
      </c>
      <c r="C18" s="115" t="s">
        <v>13</v>
      </c>
      <c r="D18" s="852" t="s">
        <v>14</v>
      </c>
      <c r="E18" s="854" t="s">
        <v>36</v>
      </c>
      <c r="F18" s="855"/>
      <c r="G18" s="855"/>
      <c r="H18" s="855"/>
      <c r="I18" s="855"/>
      <c r="J18" s="866"/>
    </row>
    <row r="19" ht="27" customHeight="1" spans="1:10">
      <c r="A19" s="850"/>
      <c r="B19" s="856" t="s">
        <v>37</v>
      </c>
      <c r="C19" s="857" t="s">
        <v>38</v>
      </c>
      <c r="D19" s="852" t="s">
        <v>14</v>
      </c>
      <c r="E19" s="858" t="s">
        <v>39</v>
      </c>
      <c r="F19" s="859"/>
      <c r="G19" s="859"/>
      <c r="H19" s="859"/>
      <c r="I19" s="859"/>
      <c r="J19" s="867"/>
    </row>
    <row r="20" ht="27" customHeight="1" spans="1:10">
      <c r="A20" s="850"/>
      <c r="B20" s="856" t="s">
        <v>40</v>
      </c>
      <c r="C20" s="857" t="s">
        <v>38</v>
      </c>
      <c r="D20" s="852" t="s">
        <v>14</v>
      </c>
      <c r="E20" s="858" t="s">
        <v>41</v>
      </c>
      <c r="F20" s="859"/>
      <c r="G20" s="859"/>
      <c r="H20" s="859"/>
      <c r="I20" s="859"/>
      <c r="J20" s="867"/>
    </row>
    <row r="21" ht="27" customHeight="1" spans="1:10">
      <c r="A21" s="850"/>
      <c r="B21" s="856" t="s">
        <v>42</v>
      </c>
      <c r="C21" s="115" t="s">
        <v>13</v>
      </c>
      <c r="D21" s="852" t="s">
        <v>14</v>
      </c>
      <c r="E21" s="854" t="s">
        <v>43</v>
      </c>
      <c r="F21" s="855"/>
      <c r="G21" s="855"/>
      <c r="H21" s="855"/>
      <c r="I21" s="855"/>
      <c r="J21" s="866"/>
    </row>
    <row r="22" ht="27" customHeight="1" spans="1:10">
      <c r="A22" s="850"/>
      <c r="B22" s="851" t="s">
        <v>44</v>
      </c>
      <c r="C22" s="115" t="s">
        <v>13</v>
      </c>
      <c r="D22" s="860" t="s">
        <v>14</v>
      </c>
      <c r="E22" s="854" t="s">
        <v>45</v>
      </c>
      <c r="F22" s="855"/>
      <c r="G22" s="855"/>
      <c r="H22" s="855"/>
      <c r="I22" s="855"/>
      <c r="J22" s="866"/>
    </row>
    <row r="23" ht="27" customHeight="1" spans="1:10">
      <c r="A23" s="850" t="s">
        <v>46</v>
      </c>
      <c r="B23" s="856" t="s">
        <v>47</v>
      </c>
      <c r="C23" s="115" t="s">
        <v>13</v>
      </c>
      <c r="D23" s="860" t="s">
        <v>14</v>
      </c>
      <c r="E23" s="861" t="s">
        <v>48</v>
      </c>
      <c r="F23" s="861"/>
      <c r="G23" s="861"/>
      <c r="H23" s="861"/>
      <c r="I23" s="861"/>
      <c r="J23" s="861"/>
    </row>
    <row r="24" ht="27" customHeight="1" spans="1:10">
      <c r="A24" s="850"/>
      <c r="B24" s="856" t="s">
        <v>49</v>
      </c>
      <c r="C24" s="115" t="s">
        <v>13</v>
      </c>
      <c r="D24" s="860" t="s">
        <v>14</v>
      </c>
      <c r="E24" s="854" t="s">
        <v>50</v>
      </c>
      <c r="F24" s="855"/>
      <c r="G24" s="855"/>
      <c r="H24" s="855"/>
      <c r="I24" s="855"/>
      <c r="J24" s="866"/>
    </row>
    <row r="25" ht="27" customHeight="1" spans="1:10">
      <c r="A25" s="850" t="s">
        <v>51</v>
      </c>
      <c r="B25" s="862" t="s">
        <v>52</v>
      </c>
      <c r="C25" s="115" t="s">
        <v>13</v>
      </c>
      <c r="D25" s="860" t="s">
        <v>14</v>
      </c>
      <c r="E25" s="853" t="s">
        <v>53</v>
      </c>
      <c r="F25" s="853"/>
      <c r="G25" s="853"/>
      <c r="H25" s="853"/>
      <c r="I25" s="853"/>
      <c r="J25" s="853"/>
    </row>
    <row r="26" ht="27" customHeight="1" spans="1:10">
      <c r="A26" s="850"/>
      <c r="B26" s="862" t="s">
        <v>54</v>
      </c>
      <c r="C26" s="115" t="s">
        <v>13</v>
      </c>
      <c r="D26" s="860" t="s">
        <v>14</v>
      </c>
      <c r="E26" s="854" t="s">
        <v>55</v>
      </c>
      <c r="F26" s="855"/>
      <c r="G26" s="855"/>
      <c r="H26" s="855"/>
      <c r="I26" s="855"/>
      <c r="J26" s="866"/>
    </row>
    <row r="27" ht="27" customHeight="1" spans="1:10">
      <c r="A27" s="850"/>
      <c r="B27" s="862" t="s">
        <v>56</v>
      </c>
      <c r="C27" s="857" t="s">
        <v>57</v>
      </c>
      <c r="D27" s="860" t="s">
        <v>14</v>
      </c>
      <c r="E27" s="854" t="s">
        <v>58</v>
      </c>
      <c r="F27" s="855"/>
      <c r="G27" s="855"/>
      <c r="H27" s="855"/>
      <c r="I27" s="855"/>
      <c r="J27" s="866"/>
    </row>
    <row r="28" ht="27" customHeight="1" spans="1:10">
      <c r="A28" s="850"/>
      <c r="B28" s="862" t="s">
        <v>59</v>
      </c>
      <c r="C28" s="115" t="s">
        <v>13</v>
      </c>
      <c r="D28" s="860" t="s">
        <v>14</v>
      </c>
      <c r="E28" s="853" t="s">
        <v>60</v>
      </c>
      <c r="F28" s="853"/>
      <c r="G28" s="853"/>
      <c r="H28" s="853"/>
      <c r="I28" s="853"/>
      <c r="J28" s="853"/>
    </row>
    <row r="29" ht="27" customHeight="1" spans="1:10">
      <c r="A29" s="850"/>
      <c r="B29" s="862" t="s">
        <v>61</v>
      </c>
      <c r="C29" s="115" t="s">
        <v>13</v>
      </c>
      <c r="D29" s="860" t="s">
        <v>14</v>
      </c>
      <c r="E29" s="854" t="s">
        <v>62</v>
      </c>
      <c r="F29" s="855"/>
      <c r="G29" s="855"/>
      <c r="H29" s="855"/>
      <c r="I29" s="855"/>
      <c r="J29" s="866"/>
    </row>
    <row r="30" ht="27" customHeight="1" spans="1:10">
      <c r="A30" s="850"/>
      <c r="B30" s="862" t="s">
        <v>63</v>
      </c>
      <c r="C30" s="115" t="s">
        <v>13</v>
      </c>
      <c r="D30" s="860" t="s">
        <v>14</v>
      </c>
      <c r="E30" s="854" t="s">
        <v>64</v>
      </c>
      <c r="F30" s="855"/>
      <c r="G30" s="855"/>
      <c r="H30" s="855"/>
      <c r="I30" s="855"/>
      <c r="J30" s="866"/>
    </row>
    <row r="31" ht="27" customHeight="1" spans="1:10">
      <c r="A31" s="850"/>
      <c r="B31" s="862" t="s">
        <v>65</v>
      </c>
      <c r="C31" s="115" t="s">
        <v>13</v>
      </c>
      <c r="D31" s="860" t="s">
        <v>14</v>
      </c>
      <c r="E31" s="854" t="s">
        <v>66</v>
      </c>
      <c r="F31" s="855"/>
      <c r="G31" s="855"/>
      <c r="H31" s="855"/>
      <c r="I31" s="855"/>
      <c r="J31" s="866"/>
    </row>
    <row r="32" ht="27" customHeight="1" spans="1:10">
      <c r="A32" s="850"/>
      <c r="B32" s="862" t="s">
        <v>67</v>
      </c>
      <c r="C32" s="115" t="s">
        <v>13</v>
      </c>
      <c r="D32" s="860" t="s">
        <v>14</v>
      </c>
      <c r="E32" s="854" t="s">
        <v>68</v>
      </c>
      <c r="F32" s="855"/>
      <c r="G32" s="855"/>
      <c r="H32" s="855"/>
      <c r="I32" s="855"/>
      <c r="J32" s="866"/>
    </row>
  </sheetData>
  <mergeCells count="33">
    <mergeCell ref="A1:J1"/>
    <mergeCell ref="A2:J2"/>
    <mergeCell ref="A3:J3"/>
    <mergeCell ref="A4:J4"/>
    <mergeCell ref="A5:J5"/>
    <mergeCell ref="A6:J6"/>
    <mergeCell ref="A7:J7"/>
    <mergeCell ref="E8:J8"/>
    <mergeCell ref="E9:J9"/>
    <mergeCell ref="E10:J10"/>
    <mergeCell ref="E11:J11"/>
    <mergeCell ref="E12:J12"/>
    <mergeCell ref="E13:J13"/>
    <mergeCell ref="E14:J14"/>
    <mergeCell ref="E17:J17"/>
    <mergeCell ref="E18:J18"/>
    <mergeCell ref="E19:J19"/>
    <mergeCell ref="E20:J20"/>
    <mergeCell ref="E21:J21"/>
    <mergeCell ref="E22:J22"/>
    <mergeCell ref="E23:J23"/>
    <mergeCell ref="E24:J24"/>
    <mergeCell ref="E25:J25"/>
    <mergeCell ref="E26:J26"/>
    <mergeCell ref="E27:J27"/>
    <mergeCell ref="E28:J28"/>
    <mergeCell ref="E30:J30"/>
    <mergeCell ref="E31:J31"/>
    <mergeCell ref="E32:J32"/>
    <mergeCell ref="A9:A10"/>
    <mergeCell ref="A11:A17"/>
    <mergeCell ref="A18:A22"/>
    <mergeCell ref="A25:A32"/>
  </mergeCells>
  <hyperlinks>
    <hyperlink ref="A2" r:id="rId2" display="http://www.baikegj.com/" tooltip="http://www.baikegj.com/"/>
    <hyperlink ref="D18" location="'F2-香港联邦特货价'!A1" display="点击查看"/>
    <hyperlink ref="A9" location="DHL规则!A1" display="DHL规则"/>
    <hyperlink ref="A18" location="FEDEX规则!A1" display="FEDEX规则"/>
    <hyperlink ref="D25" location="'美1-美加电池专线'!A1" display="点击查看"/>
    <hyperlink ref="D10" location="'D5-HKDHL特货价'!A1" display="点击查看"/>
    <hyperlink ref="D11" location="'U1- HKUPS品牌价'!A1" display="点击查看"/>
    <hyperlink ref="D12" location="'U2-HKUPS红单电池价'!A1" display="点击查看"/>
    <hyperlink ref="D27" location="'欧1-欧洲电池专线价'!A1" display="点击查看"/>
    <hyperlink ref="D9" location="'D3-HKDHL电池价'!A1" display="点击查看"/>
    <hyperlink ref="D28" location="'B1-澳洲电池专线价'!A1" display="点击查看"/>
    <hyperlink ref="D13" location="'U3-HKUPS特货价'!A1" display="点击查看"/>
    <hyperlink ref="D23" location="'E1-韩国EMS'!A1" display="点击查看"/>
    <hyperlink ref="D26" location="'美2-美国特货专线价'!A1" display="点击查看"/>
    <hyperlink ref="D30" location="'B4-日新台电池专线'!A1" display="点击查看"/>
    <hyperlink ref="D22" location="'F9-大陆联邦特货价'!A1" display="点击查看"/>
    <hyperlink ref="D17" location="'U7－HKUPS小货促销价'!A1" display="点击查看"/>
    <hyperlink ref="D24" location="美国联邦南美电池价!A1" display="点击查看"/>
    <hyperlink ref="D14" location="'U4-大陆UPS-D价'!A1" display="点击查看"/>
    <hyperlink ref="D15" location="'U5-HKUPS-D价'!A1" display="点击查看"/>
    <hyperlink ref="D16" location="'U6-HKUPS-Y价'!A1" display="点击查看"/>
    <hyperlink ref="D21" location="'F5-香港联邦敏感价'!A1" display="点击查看"/>
    <hyperlink ref="A9:A10" location="DHL要求!A1" display="DHL规则"/>
    <hyperlink ref="A11:A17" location="UPS要求!A1" display="UPS规则"/>
    <hyperlink ref="A18:A22" location="联邦要求!A1" display="FEDEX规则"/>
    <hyperlink ref="D31" location="'B9-澳洲特货专线'!A1" display="点击查看"/>
    <hyperlink ref="D32" location="'B-10香港特货专线'!A1" display="点击查看"/>
    <hyperlink ref="D29" location="'B3-东南亚电池专线'!A1" display="点击查看"/>
    <hyperlink ref="D19" location="'F3-香港联邦特货-T价'!A1" display="点击查看"/>
    <hyperlink ref="D20" location="'F4-香港联邦化工价'!A1" display="点击查看"/>
  </hyperlinks>
  <pageMargins left="0.75" right="0.75" top="1" bottom="1" header="0.5" footer="0.5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5"/>
  <sheetViews>
    <sheetView workbookViewId="0">
      <selection activeCell="D1" sqref="D1"/>
    </sheetView>
  </sheetViews>
  <sheetFormatPr defaultColWidth="10" defaultRowHeight="14.25" outlineLevelCol="6"/>
  <cols>
    <col min="1" max="1" width="29" style="21" customWidth="1"/>
    <col min="2" max="3" width="44.8916666666667" style="21" customWidth="1"/>
    <col min="4" max="6" width="10" style="21"/>
    <col min="7" max="7" width="64.5833333333333" style="21" customWidth="1"/>
    <col min="8" max="16384" width="10" style="21"/>
  </cols>
  <sheetData>
    <row r="1" s="21" customFormat="1" ht="39" customHeight="1" spans="1:4">
      <c r="A1" s="570" t="s">
        <v>1122</v>
      </c>
      <c r="B1" s="571"/>
      <c r="C1" s="571"/>
      <c r="D1" s="172" t="s">
        <v>365</v>
      </c>
    </row>
    <row r="2" s="21" customFormat="1" ht="25" customHeight="1" spans="1:3">
      <c r="A2" s="572" t="s">
        <v>1123</v>
      </c>
      <c r="B2" s="572"/>
      <c r="C2" s="572"/>
    </row>
    <row r="3" s="21" customFormat="1" ht="40.5" spans="1:3">
      <c r="A3" s="573" t="s">
        <v>1124</v>
      </c>
      <c r="B3" s="574" t="s">
        <v>1125</v>
      </c>
      <c r="C3" s="574" t="s">
        <v>1126</v>
      </c>
    </row>
    <row r="4" s="21" customFormat="1" ht="15" spans="1:3">
      <c r="A4" s="575">
        <v>0.5</v>
      </c>
      <c r="B4" s="199">
        <v>218.7341775</v>
      </c>
      <c r="C4" s="199">
        <v>230.95</v>
      </c>
    </row>
    <row r="5" s="21" customFormat="1" ht="15" spans="1:3">
      <c r="A5" s="575">
        <v>1</v>
      </c>
      <c r="B5" s="199">
        <v>239.6980595</v>
      </c>
      <c r="C5" s="199">
        <v>253.48</v>
      </c>
    </row>
    <row r="6" s="21" customFormat="1" ht="15" spans="1:3">
      <c r="A6" s="575">
        <v>1.5</v>
      </c>
      <c r="B6" s="199">
        <v>260.36</v>
      </c>
      <c r="C6" s="199">
        <v>280.26</v>
      </c>
    </row>
    <row r="7" s="21" customFormat="1" ht="15" spans="1:3">
      <c r="A7" s="575">
        <v>2</v>
      </c>
      <c r="B7" s="199">
        <v>294.69</v>
      </c>
      <c r="C7" s="199">
        <v>307.04</v>
      </c>
    </row>
    <row r="8" s="21" customFormat="1" ht="15" spans="1:3">
      <c r="A8" s="575">
        <v>2.5</v>
      </c>
      <c r="B8" s="199">
        <v>334.75</v>
      </c>
      <c r="C8" s="199">
        <v>333.81</v>
      </c>
    </row>
    <row r="9" s="21" customFormat="1" ht="15" spans="1:3">
      <c r="A9" s="575">
        <v>3</v>
      </c>
      <c r="B9" s="199">
        <v>367.72</v>
      </c>
      <c r="C9" s="199">
        <v>374.25</v>
      </c>
    </row>
    <row r="10" s="21" customFormat="1" ht="15" spans="1:3">
      <c r="A10" s="575">
        <v>3.5</v>
      </c>
      <c r="B10" s="199">
        <v>397.14</v>
      </c>
      <c r="C10" s="199">
        <v>414.7</v>
      </c>
    </row>
    <row r="11" s="21" customFormat="1" ht="15" spans="1:3">
      <c r="A11" s="575">
        <v>4</v>
      </c>
      <c r="B11" s="199">
        <v>432.83</v>
      </c>
      <c r="C11" s="199">
        <v>455.14</v>
      </c>
    </row>
    <row r="12" s="568" customFormat="1" ht="28" customHeight="1" spans="1:7">
      <c r="A12" s="576" t="s">
        <v>1127</v>
      </c>
      <c r="B12" s="576"/>
      <c r="C12" s="576"/>
      <c r="D12" s="166"/>
      <c r="E12" s="166"/>
      <c r="F12" s="166"/>
      <c r="G12" s="166"/>
    </row>
    <row r="13" s="568" customFormat="1" ht="21" customHeight="1" spans="1:7">
      <c r="A13" s="577" t="s">
        <v>1128</v>
      </c>
      <c r="B13" s="577"/>
      <c r="C13" s="577"/>
      <c r="D13" s="577"/>
      <c r="E13" s="577"/>
      <c r="F13" s="577"/>
      <c r="G13" s="577"/>
    </row>
    <row r="14" s="568" customFormat="1" ht="20" customHeight="1" spans="1:7">
      <c r="A14" s="577" t="s">
        <v>1129</v>
      </c>
      <c r="B14" s="577"/>
      <c r="C14" s="577"/>
      <c r="D14" s="577"/>
      <c r="E14" s="577"/>
      <c r="F14" s="577"/>
      <c r="G14" s="577"/>
    </row>
    <row r="15" s="568" customFormat="1" ht="9" customHeight="1" spans="1:7">
      <c r="A15" s="577"/>
      <c r="B15" s="577"/>
      <c r="C15" s="577"/>
      <c r="D15" s="577"/>
      <c r="E15" s="577"/>
      <c r="F15" s="577"/>
      <c r="G15" s="577"/>
    </row>
    <row r="16" s="569" customFormat="1" ht="37" customHeight="1" spans="1:7">
      <c r="A16" s="578" t="s">
        <v>1130</v>
      </c>
      <c r="B16" s="578"/>
      <c r="C16" s="578"/>
      <c r="D16" s="579"/>
      <c r="E16" s="579"/>
      <c r="F16" s="579"/>
      <c r="G16" s="579"/>
    </row>
    <row r="17" s="21" customFormat="1" ht="16.5" spans="1:3">
      <c r="A17" s="580" t="s">
        <v>1131</v>
      </c>
      <c r="B17" s="581" t="s">
        <v>1132</v>
      </c>
      <c r="C17" s="582" t="s">
        <v>1133</v>
      </c>
    </row>
    <row r="18" s="21" customFormat="1" ht="16.5" spans="1:3">
      <c r="A18" s="580"/>
      <c r="B18" s="581" t="s">
        <v>1134</v>
      </c>
      <c r="C18" s="582" t="s">
        <v>1135</v>
      </c>
    </row>
    <row r="19" s="21" customFormat="1" ht="16.5" spans="1:3">
      <c r="A19" s="580"/>
      <c r="B19" s="581" t="s">
        <v>1136</v>
      </c>
      <c r="C19" s="582" t="s">
        <v>1137</v>
      </c>
    </row>
    <row r="20" s="21" customFormat="1" ht="16.5" spans="1:3">
      <c r="A20" s="580"/>
      <c r="B20" s="581" t="s">
        <v>1138</v>
      </c>
      <c r="C20" s="582" t="s">
        <v>1139</v>
      </c>
    </row>
    <row r="21" s="21" customFormat="1" ht="16.5" spans="1:3">
      <c r="A21" s="580"/>
      <c r="B21" s="581" t="s">
        <v>1140</v>
      </c>
      <c r="C21" s="582" t="s">
        <v>1141</v>
      </c>
    </row>
    <row r="22" s="21" customFormat="1" ht="16.5" spans="1:3">
      <c r="A22" s="580"/>
      <c r="B22" s="581" t="s">
        <v>1142</v>
      </c>
      <c r="C22" s="582" t="s">
        <v>1143</v>
      </c>
    </row>
    <row r="23" s="21" customFormat="1" ht="16.5" spans="1:3">
      <c r="A23" s="580"/>
      <c r="B23" s="581" t="s">
        <v>1144</v>
      </c>
      <c r="C23" s="582" t="s">
        <v>1145</v>
      </c>
    </row>
    <row r="24" s="21" customFormat="1" ht="16.5" spans="1:3">
      <c r="A24" s="580"/>
      <c r="B24" s="581" t="s">
        <v>1146</v>
      </c>
      <c r="C24" s="582" t="s">
        <v>1147</v>
      </c>
    </row>
    <row r="25" s="21" customFormat="1" ht="16.5" spans="1:3">
      <c r="A25" s="580"/>
      <c r="B25" s="581" t="s">
        <v>1148</v>
      </c>
      <c r="C25" s="582" t="s">
        <v>1149</v>
      </c>
    </row>
    <row r="26" s="21" customFormat="1" ht="16.5" spans="1:3">
      <c r="A26" s="580"/>
      <c r="B26" s="581" t="s">
        <v>1150</v>
      </c>
      <c r="C26" s="582" t="s">
        <v>1151</v>
      </c>
    </row>
    <row r="27" s="21" customFormat="1" ht="16.5" spans="1:3">
      <c r="A27" s="580"/>
      <c r="B27" s="581" t="s">
        <v>1152</v>
      </c>
      <c r="C27" s="582" t="s">
        <v>1153</v>
      </c>
    </row>
    <row r="28" s="21" customFormat="1" ht="16.5" spans="1:3">
      <c r="A28" s="580"/>
      <c r="B28" s="581" t="s">
        <v>1154</v>
      </c>
      <c r="C28" s="582" t="s">
        <v>1155</v>
      </c>
    </row>
    <row r="29" s="21" customFormat="1" ht="16.5" spans="1:3">
      <c r="A29" s="580"/>
      <c r="B29" s="581" t="s">
        <v>1156</v>
      </c>
      <c r="C29" s="582" t="s">
        <v>1157</v>
      </c>
    </row>
    <row r="30" s="21" customFormat="1" ht="16.5" spans="1:3">
      <c r="A30" s="580"/>
      <c r="B30" s="581" t="s">
        <v>1158</v>
      </c>
      <c r="C30" s="582" t="s">
        <v>1159</v>
      </c>
    </row>
    <row r="31" s="21" customFormat="1" ht="16.5" spans="1:3">
      <c r="A31" s="580"/>
      <c r="B31" s="581" t="s">
        <v>1160</v>
      </c>
      <c r="C31" s="582" t="s">
        <v>1161</v>
      </c>
    </row>
    <row r="32" s="21" customFormat="1" ht="16.5" spans="1:3">
      <c r="A32" s="580"/>
      <c r="B32" s="581" t="s">
        <v>1162</v>
      </c>
      <c r="C32" s="582" t="s">
        <v>1163</v>
      </c>
    </row>
    <row r="33" s="21" customFormat="1" ht="16.5" spans="1:3">
      <c r="A33" s="580"/>
      <c r="B33" s="581" t="s">
        <v>1164</v>
      </c>
      <c r="C33" s="582" t="s">
        <v>1165</v>
      </c>
    </row>
    <row r="34" s="21" customFormat="1" ht="16.5" spans="1:3">
      <c r="A34" s="580"/>
      <c r="B34" s="581" t="s">
        <v>1166</v>
      </c>
      <c r="C34" s="582" t="s">
        <v>1167</v>
      </c>
    </row>
    <row r="35" s="21" customFormat="1" ht="16.5" spans="1:3">
      <c r="A35" s="580"/>
      <c r="B35" s="581" t="s">
        <v>1168</v>
      </c>
      <c r="C35" s="582" t="s">
        <v>1169</v>
      </c>
    </row>
    <row r="36" s="21" customFormat="1" ht="16.5" spans="1:3">
      <c r="A36" s="580"/>
      <c r="B36" s="581" t="s">
        <v>1170</v>
      </c>
      <c r="C36" s="582" t="s">
        <v>1171</v>
      </c>
    </row>
    <row r="37" s="21" customFormat="1" ht="16.5" spans="1:3">
      <c r="A37" s="580"/>
      <c r="B37" s="581" t="s">
        <v>1172</v>
      </c>
      <c r="C37" s="582" t="s">
        <v>1173</v>
      </c>
    </row>
    <row r="38" s="21" customFormat="1" ht="16.5" spans="1:3">
      <c r="A38" s="580"/>
      <c r="B38" s="581" t="s">
        <v>1174</v>
      </c>
      <c r="C38" s="582" t="s">
        <v>1175</v>
      </c>
    </row>
    <row r="39" s="21" customFormat="1" ht="16.5" spans="1:3">
      <c r="A39" s="580"/>
      <c r="B39" s="581" t="s">
        <v>1176</v>
      </c>
      <c r="C39" s="582" t="s">
        <v>1177</v>
      </c>
    </row>
    <row r="40" s="21" customFormat="1" ht="16.5" spans="1:3">
      <c r="A40" s="580"/>
      <c r="B40" s="581" t="s">
        <v>1178</v>
      </c>
      <c r="C40" s="582" t="s">
        <v>1179</v>
      </c>
    </row>
    <row r="41" s="21" customFormat="1" ht="16.5" spans="1:3">
      <c r="A41" s="580"/>
      <c r="B41" s="581" t="s">
        <v>1180</v>
      </c>
      <c r="C41" s="582" t="s">
        <v>1181</v>
      </c>
    </row>
    <row r="42" s="21" customFormat="1" ht="16.5" spans="1:3">
      <c r="A42" s="580"/>
      <c r="B42" s="581" t="s">
        <v>1182</v>
      </c>
      <c r="C42" s="582" t="s">
        <v>1183</v>
      </c>
    </row>
    <row r="43" s="21" customFormat="1" ht="16.5" spans="1:3">
      <c r="A43" s="580"/>
      <c r="B43" s="581" t="s">
        <v>1184</v>
      </c>
      <c r="C43" s="582" t="s">
        <v>1185</v>
      </c>
    </row>
    <row r="44" s="21" customFormat="1" ht="16.5" spans="1:3">
      <c r="A44" s="580"/>
      <c r="B44" s="581" t="s">
        <v>1186</v>
      </c>
      <c r="C44" s="582" t="s">
        <v>1187</v>
      </c>
    </row>
    <row r="45" s="21" customFormat="1" ht="16.5" spans="1:3">
      <c r="A45" s="580"/>
      <c r="B45" s="581" t="s">
        <v>1188</v>
      </c>
      <c r="C45" s="582" t="s">
        <v>1189</v>
      </c>
    </row>
    <row r="46" s="21" customFormat="1" ht="16.5" spans="1:3">
      <c r="A46" s="580"/>
      <c r="B46" s="581" t="s">
        <v>1190</v>
      </c>
      <c r="C46" s="582" t="s">
        <v>1191</v>
      </c>
    </row>
    <row r="47" s="21" customFormat="1" ht="16.5" spans="1:3">
      <c r="A47" s="580"/>
      <c r="B47" s="581" t="s">
        <v>1192</v>
      </c>
      <c r="C47" s="582" t="s">
        <v>1193</v>
      </c>
    </row>
    <row r="48" s="21" customFormat="1" ht="16.5" spans="1:3">
      <c r="A48" s="580"/>
      <c r="B48" s="581" t="s">
        <v>1194</v>
      </c>
      <c r="C48" s="582" t="s">
        <v>1195</v>
      </c>
    </row>
    <row r="49" s="21" customFormat="1" ht="16.5" spans="1:3">
      <c r="A49" s="580"/>
      <c r="B49" s="581" t="s">
        <v>1196</v>
      </c>
      <c r="C49" s="582" t="s">
        <v>1197</v>
      </c>
    </row>
    <row r="50" s="21" customFormat="1" ht="16.5" spans="1:3">
      <c r="A50" s="580"/>
      <c r="B50" s="581" t="s">
        <v>1198</v>
      </c>
      <c r="C50" s="582" t="s">
        <v>1199</v>
      </c>
    </row>
    <row r="51" s="21" customFormat="1" ht="16.5" spans="1:3">
      <c r="A51" s="580"/>
      <c r="B51" s="581" t="s">
        <v>1200</v>
      </c>
      <c r="C51" s="582" t="s">
        <v>1201</v>
      </c>
    </row>
    <row r="52" s="21" customFormat="1" ht="16.5" spans="1:3">
      <c r="A52" s="580"/>
      <c r="B52" s="581" t="s">
        <v>1202</v>
      </c>
      <c r="C52" s="582" t="s">
        <v>1203</v>
      </c>
    </row>
    <row r="53" s="21" customFormat="1" ht="16.5" spans="1:3">
      <c r="A53" s="580"/>
      <c r="B53" s="581" t="s">
        <v>1204</v>
      </c>
      <c r="C53" s="582" t="s">
        <v>1205</v>
      </c>
    </row>
    <row r="54" s="21" customFormat="1" ht="16.5" spans="1:3">
      <c r="A54" s="580"/>
      <c r="B54" s="581" t="s">
        <v>1206</v>
      </c>
      <c r="C54" s="582" t="s">
        <v>1207</v>
      </c>
    </row>
    <row r="55" s="21" customFormat="1" ht="16.5" spans="1:3">
      <c r="A55" s="580"/>
      <c r="B55" s="581" t="s">
        <v>1208</v>
      </c>
      <c r="C55" s="582" t="s">
        <v>1209</v>
      </c>
    </row>
  </sheetData>
  <mergeCells count="7">
    <mergeCell ref="A1:C1"/>
    <mergeCell ref="A2:C2"/>
    <mergeCell ref="A12:C12"/>
    <mergeCell ref="A13:G13"/>
    <mergeCell ref="A16:C16"/>
    <mergeCell ref="A17:A55"/>
    <mergeCell ref="A14:G15"/>
  </mergeCells>
  <hyperlinks>
    <hyperlink ref="D1" location="目录!A1" display="目录!A1"/>
  </hyperlinks>
  <pageMargins left="0.75" right="0.75" top="1" bottom="1" header="0.5" footer="0.5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L53"/>
  <sheetViews>
    <sheetView workbookViewId="0">
      <selection activeCell="K1" sqref="K1"/>
    </sheetView>
  </sheetViews>
  <sheetFormatPr defaultColWidth="10" defaultRowHeight="14.25"/>
  <cols>
    <col min="1" max="1" width="9.85833333333333" style="548" customWidth="1"/>
    <col min="2" max="2" width="10.1416666666667" style="548" customWidth="1"/>
    <col min="3" max="3" width="9.16666666666667" style="548" customWidth="1"/>
    <col min="4" max="4" width="9.30833333333333" style="548" customWidth="1"/>
    <col min="5" max="5" width="10.1416666666667" style="548" customWidth="1"/>
    <col min="6" max="7" width="11.525" style="548" customWidth="1"/>
    <col min="8" max="8" width="10.8333333333333" style="548" customWidth="1"/>
    <col min="9" max="9" width="8.05833333333333" style="548" customWidth="1"/>
    <col min="10" max="10" width="10.275" style="548" customWidth="1"/>
    <col min="11" max="16384" width="10" style="548"/>
  </cols>
  <sheetData>
    <row r="1" s="548" customFormat="1" ht="41" customHeight="1" spans="1:12">
      <c r="A1" s="551" t="s">
        <v>1210</v>
      </c>
      <c r="B1" s="551"/>
      <c r="C1" s="551"/>
      <c r="D1" s="551"/>
      <c r="E1" s="551"/>
      <c r="F1" s="551"/>
      <c r="G1" s="551"/>
      <c r="H1" s="551"/>
      <c r="I1" s="551"/>
      <c r="J1" s="551"/>
      <c r="K1" s="567" t="s">
        <v>365</v>
      </c>
      <c r="L1" s="122"/>
    </row>
    <row r="2" s="549" customFormat="1" ht="16.5" customHeight="1" spans="1:7">
      <c r="A2" s="552" t="s">
        <v>1211</v>
      </c>
      <c r="D2" s="553"/>
      <c r="E2" s="554"/>
      <c r="F2" s="122"/>
      <c r="G2" s="122"/>
    </row>
    <row r="3" s="549" customFormat="1" ht="48.75" customHeight="1" spans="1:12">
      <c r="A3" s="555" t="s">
        <v>1212</v>
      </c>
      <c r="B3" s="556" t="s">
        <v>1213</v>
      </c>
      <c r="C3" s="556" t="s">
        <v>319</v>
      </c>
      <c r="D3" s="557" t="s">
        <v>1214</v>
      </c>
      <c r="E3" s="558" t="s">
        <v>547</v>
      </c>
      <c r="F3" s="557" t="s">
        <v>1215</v>
      </c>
      <c r="G3" s="559" t="s">
        <v>1216</v>
      </c>
      <c r="H3" s="557" t="s">
        <v>1217</v>
      </c>
      <c r="I3" s="559" t="s">
        <v>1218</v>
      </c>
      <c r="J3" s="559" t="s">
        <v>1219</v>
      </c>
      <c r="K3" s="122"/>
      <c r="L3" s="122"/>
    </row>
    <row r="4" s="549" customFormat="1" ht="18" customHeight="1" spans="1:12">
      <c r="A4" s="560" t="s">
        <v>1220</v>
      </c>
      <c r="B4" s="561">
        <v>1</v>
      </c>
      <c r="C4" s="561">
        <v>2</v>
      </c>
      <c r="D4" s="561">
        <v>3</v>
      </c>
      <c r="E4" s="561">
        <v>4</v>
      </c>
      <c r="F4" s="561">
        <v>5</v>
      </c>
      <c r="G4" s="561">
        <v>6</v>
      </c>
      <c r="H4" s="561">
        <v>7</v>
      </c>
      <c r="I4" s="561">
        <v>8</v>
      </c>
      <c r="J4" s="561">
        <v>9</v>
      </c>
      <c r="K4" s="122"/>
      <c r="L4" s="122"/>
    </row>
    <row r="5" s="549" customFormat="1" customHeight="1" spans="1:12">
      <c r="A5" s="562">
        <v>0.5</v>
      </c>
      <c r="B5" s="563">
        <v>305</v>
      </c>
      <c r="C5" s="563">
        <v>406</v>
      </c>
      <c r="D5" s="563">
        <v>412</v>
      </c>
      <c r="E5" s="563">
        <v>664</v>
      </c>
      <c r="F5" s="563">
        <v>583</v>
      </c>
      <c r="G5" s="563">
        <v>626</v>
      </c>
      <c r="H5" s="563">
        <v>632</v>
      </c>
      <c r="I5" s="563">
        <v>737</v>
      </c>
      <c r="J5" s="563">
        <v>970</v>
      </c>
      <c r="K5" s="122"/>
      <c r="L5" s="122"/>
    </row>
    <row r="6" s="549" customFormat="1" customHeight="1" spans="1:12">
      <c r="A6" s="562">
        <v>1</v>
      </c>
      <c r="B6" s="563">
        <v>359</v>
      </c>
      <c r="C6" s="563">
        <v>481</v>
      </c>
      <c r="D6" s="563">
        <v>486</v>
      </c>
      <c r="E6" s="563">
        <v>750</v>
      </c>
      <c r="F6" s="563">
        <v>673</v>
      </c>
      <c r="G6" s="563">
        <v>741</v>
      </c>
      <c r="H6" s="563">
        <v>754</v>
      </c>
      <c r="I6" s="563">
        <v>859</v>
      </c>
      <c r="J6" s="563">
        <v>1234</v>
      </c>
      <c r="K6" s="122"/>
      <c r="L6" s="122"/>
    </row>
    <row r="7" s="549" customFormat="1" customHeight="1" spans="1:12">
      <c r="A7" s="562">
        <v>1.5</v>
      </c>
      <c r="B7" s="563">
        <v>414</v>
      </c>
      <c r="C7" s="563">
        <v>555</v>
      </c>
      <c r="D7" s="563">
        <v>561</v>
      </c>
      <c r="E7" s="563">
        <v>840</v>
      </c>
      <c r="F7" s="563">
        <v>768</v>
      </c>
      <c r="G7" s="563">
        <v>856</v>
      </c>
      <c r="H7" s="563">
        <v>862</v>
      </c>
      <c r="I7" s="563">
        <v>983</v>
      </c>
      <c r="J7" s="563">
        <v>1505</v>
      </c>
      <c r="K7" s="122"/>
      <c r="L7" s="122"/>
    </row>
    <row r="8" s="549" customFormat="1" customHeight="1" spans="1:12">
      <c r="A8" s="562">
        <v>2</v>
      </c>
      <c r="B8" s="563">
        <v>466</v>
      </c>
      <c r="C8" s="563">
        <v>628</v>
      </c>
      <c r="D8" s="563">
        <v>634</v>
      </c>
      <c r="E8" s="563">
        <v>929</v>
      </c>
      <c r="F8" s="563">
        <v>864</v>
      </c>
      <c r="G8" s="563">
        <v>968</v>
      </c>
      <c r="H8" s="563">
        <v>971</v>
      </c>
      <c r="I8" s="563">
        <v>1108</v>
      </c>
      <c r="J8" s="563">
        <v>1772</v>
      </c>
      <c r="K8" s="122"/>
      <c r="L8" s="122"/>
    </row>
    <row r="9" s="549" customFormat="1" customHeight="1" spans="1:12">
      <c r="A9" s="562">
        <v>2.5</v>
      </c>
      <c r="B9" s="563">
        <v>521</v>
      </c>
      <c r="C9" s="563">
        <v>704</v>
      </c>
      <c r="D9" s="563">
        <v>710</v>
      </c>
      <c r="E9" s="563">
        <v>1015</v>
      </c>
      <c r="F9" s="563">
        <v>954</v>
      </c>
      <c r="G9" s="563">
        <v>1082</v>
      </c>
      <c r="H9" s="563">
        <v>1095</v>
      </c>
      <c r="I9" s="563">
        <v>1231</v>
      </c>
      <c r="J9" s="563">
        <v>2038</v>
      </c>
      <c r="K9" s="122"/>
      <c r="L9" s="122"/>
    </row>
    <row r="10" s="549" customFormat="1" customHeight="1" spans="1:12">
      <c r="A10" s="562">
        <v>3</v>
      </c>
      <c r="B10" s="563">
        <v>576</v>
      </c>
      <c r="C10" s="563">
        <v>782</v>
      </c>
      <c r="D10" s="563">
        <v>785</v>
      </c>
      <c r="E10" s="563">
        <v>1104</v>
      </c>
      <c r="F10" s="563">
        <v>1052</v>
      </c>
      <c r="G10" s="563">
        <v>1169</v>
      </c>
      <c r="H10" s="563">
        <v>1203</v>
      </c>
      <c r="I10" s="563">
        <v>1356</v>
      </c>
      <c r="J10" s="563">
        <v>2305</v>
      </c>
      <c r="K10" s="122"/>
      <c r="L10" s="122"/>
    </row>
    <row r="11" s="549" customFormat="1" customHeight="1" spans="1:12">
      <c r="A11" s="562">
        <v>3.5</v>
      </c>
      <c r="B11" s="563">
        <v>631</v>
      </c>
      <c r="C11" s="563">
        <v>855</v>
      </c>
      <c r="D11" s="563">
        <v>859</v>
      </c>
      <c r="E11" s="563">
        <v>1193</v>
      </c>
      <c r="F11" s="563">
        <v>1147</v>
      </c>
      <c r="G11" s="563">
        <v>1253</v>
      </c>
      <c r="H11" s="563">
        <v>1284</v>
      </c>
      <c r="I11" s="563">
        <v>1481</v>
      </c>
      <c r="J11" s="563">
        <v>2569</v>
      </c>
      <c r="K11" s="122"/>
      <c r="L11" s="122"/>
    </row>
    <row r="12" s="549" customFormat="1" customHeight="1" spans="1:12">
      <c r="A12" s="562">
        <v>4</v>
      </c>
      <c r="B12" s="563">
        <v>686</v>
      </c>
      <c r="C12" s="563">
        <v>931</v>
      </c>
      <c r="D12" s="563">
        <v>935</v>
      </c>
      <c r="E12" s="563">
        <v>1281</v>
      </c>
      <c r="F12" s="563">
        <v>1245</v>
      </c>
      <c r="G12" s="563">
        <v>1335</v>
      </c>
      <c r="H12" s="563">
        <v>1359</v>
      </c>
      <c r="I12" s="563">
        <v>1603</v>
      </c>
      <c r="J12" s="563">
        <v>2837</v>
      </c>
      <c r="K12" s="122"/>
      <c r="L12" s="122"/>
    </row>
    <row r="13" s="549" customFormat="1" customHeight="1" spans="1:12">
      <c r="A13" s="562">
        <v>4.5</v>
      </c>
      <c r="B13" s="563">
        <v>739</v>
      </c>
      <c r="C13" s="563">
        <v>1005</v>
      </c>
      <c r="D13" s="563">
        <v>1011</v>
      </c>
      <c r="E13" s="563">
        <v>1370</v>
      </c>
      <c r="F13" s="563">
        <v>1338</v>
      </c>
      <c r="G13" s="563">
        <v>1416</v>
      </c>
      <c r="H13" s="563">
        <v>1437</v>
      </c>
      <c r="I13" s="563">
        <v>1725</v>
      </c>
      <c r="J13" s="563">
        <v>3101</v>
      </c>
      <c r="K13" s="122"/>
      <c r="L13" s="122"/>
    </row>
    <row r="14" s="549" customFormat="1" customHeight="1" spans="1:12">
      <c r="A14" s="562">
        <v>5</v>
      </c>
      <c r="B14" s="563">
        <v>793</v>
      </c>
      <c r="C14" s="563">
        <v>1082</v>
      </c>
      <c r="D14" s="563">
        <v>1088</v>
      </c>
      <c r="E14" s="563">
        <v>1460</v>
      </c>
      <c r="F14" s="563">
        <v>1436</v>
      </c>
      <c r="G14" s="563">
        <v>1503</v>
      </c>
      <c r="H14" s="563">
        <v>1514</v>
      </c>
      <c r="I14" s="563">
        <v>1845</v>
      </c>
      <c r="J14" s="563">
        <v>3365</v>
      </c>
      <c r="K14" s="122"/>
      <c r="L14" s="122"/>
    </row>
    <row r="15" s="549" customFormat="1" customHeight="1" spans="1:12">
      <c r="A15" s="562">
        <v>5.5</v>
      </c>
      <c r="B15" s="563">
        <v>822</v>
      </c>
      <c r="C15" s="563">
        <v>1154</v>
      </c>
      <c r="D15" s="563">
        <v>1162</v>
      </c>
      <c r="E15" s="563">
        <v>1533</v>
      </c>
      <c r="F15" s="563">
        <v>1517</v>
      </c>
      <c r="G15" s="563">
        <v>1573</v>
      </c>
      <c r="H15" s="563">
        <v>1583</v>
      </c>
      <c r="I15" s="563">
        <v>1957</v>
      </c>
      <c r="J15" s="563">
        <v>3551</v>
      </c>
      <c r="K15" s="122"/>
      <c r="L15" s="122"/>
    </row>
    <row r="16" s="549" customFormat="1" customHeight="1" spans="1:12">
      <c r="A16" s="562">
        <v>6</v>
      </c>
      <c r="B16" s="563">
        <v>849</v>
      </c>
      <c r="C16" s="563">
        <v>1231</v>
      </c>
      <c r="D16" s="563">
        <v>1238</v>
      </c>
      <c r="E16" s="563">
        <v>1607</v>
      </c>
      <c r="F16" s="563">
        <v>1597</v>
      </c>
      <c r="G16" s="563">
        <v>1643</v>
      </c>
      <c r="H16" s="563">
        <v>1652</v>
      </c>
      <c r="I16" s="563">
        <v>2064</v>
      </c>
      <c r="J16" s="563">
        <v>3739</v>
      </c>
      <c r="K16" s="122"/>
      <c r="L16" s="122"/>
    </row>
    <row r="17" s="549" customFormat="1" customHeight="1" spans="1:12">
      <c r="A17" s="562">
        <v>6.5</v>
      </c>
      <c r="B17" s="563">
        <v>878</v>
      </c>
      <c r="C17" s="563">
        <v>1307</v>
      </c>
      <c r="D17" s="563">
        <v>1314</v>
      </c>
      <c r="E17" s="563">
        <v>1680</v>
      </c>
      <c r="F17" s="563">
        <v>1675</v>
      </c>
      <c r="G17" s="563">
        <v>1714</v>
      </c>
      <c r="H17" s="563">
        <v>1720</v>
      </c>
      <c r="I17" s="563">
        <v>2170</v>
      </c>
      <c r="J17" s="563">
        <v>3925</v>
      </c>
      <c r="K17" s="122"/>
      <c r="L17" s="122"/>
    </row>
    <row r="18" s="549" customFormat="1" customHeight="1" spans="1:12">
      <c r="A18" s="562">
        <v>7</v>
      </c>
      <c r="B18" s="563">
        <v>907</v>
      </c>
      <c r="C18" s="563">
        <v>1383</v>
      </c>
      <c r="D18" s="563">
        <v>1392</v>
      </c>
      <c r="E18" s="563">
        <v>1754</v>
      </c>
      <c r="F18" s="563">
        <v>1759</v>
      </c>
      <c r="G18" s="563">
        <v>1781</v>
      </c>
      <c r="H18" s="563">
        <v>1789</v>
      </c>
      <c r="I18" s="563">
        <v>2281</v>
      </c>
      <c r="J18" s="563">
        <v>4112</v>
      </c>
      <c r="K18" s="122"/>
      <c r="L18" s="122"/>
    </row>
    <row r="19" s="549" customFormat="1" customHeight="1" spans="1:12">
      <c r="A19" s="562">
        <v>7.5</v>
      </c>
      <c r="B19" s="563">
        <v>935</v>
      </c>
      <c r="C19" s="563">
        <v>1460</v>
      </c>
      <c r="D19" s="563">
        <v>1467</v>
      </c>
      <c r="E19" s="563">
        <v>1825</v>
      </c>
      <c r="F19" s="563">
        <v>1831</v>
      </c>
      <c r="G19" s="563">
        <v>1851</v>
      </c>
      <c r="H19" s="563">
        <v>1862</v>
      </c>
      <c r="I19" s="563">
        <v>2389</v>
      </c>
      <c r="J19" s="563">
        <v>4298</v>
      </c>
      <c r="K19" s="122"/>
      <c r="L19" s="122"/>
    </row>
    <row r="20" s="549" customFormat="1" customHeight="1" spans="1:12">
      <c r="A20" s="562">
        <v>8</v>
      </c>
      <c r="B20" s="563">
        <v>967</v>
      </c>
      <c r="C20" s="563">
        <v>1534</v>
      </c>
      <c r="D20" s="563">
        <v>1544</v>
      </c>
      <c r="E20" s="563">
        <v>1901</v>
      </c>
      <c r="F20" s="563">
        <v>1912</v>
      </c>
      <c r="G20" s="563">
        <v>1918</v>
      </c>
      <c r="H20" s="563">
        <v>1934</v>
      </c>
      <c r="I20" s="563">
        <v>2476</v>
      </c>
      <c r="J20" s="563">
        <v>4481</v>
      </c>
      <c r="K20" s="122"/>
      <c r="L20" s="122"/>
    </row>
    <row r="21" s="549" customFormat="1" customHeight="1" spans="1:12">
      <c r="A21" s="562">
        <v>8.5</v>
      </c>
      <c r="B21" s="563">
        <v>999</v>
      </c>
      <c r="C21" s="563">
        <v>1610</v>
      </c>
      <c r="D21" s="563">
        <v>1615</v>
      </c>
      <c r="E21" s="563">
        <v>1971</v>
      </c>
      <c r="F21" s="563">
        <v>1975</v>
      </c>
      <c r="G21" s="563">
        <v>1988</v>
      </c>
      <c r="H21" s="563">
        <v>2013</v>
      </c>
      <c r="I21" s="563">
        <v>2580</v>
      </c>
      <c r="J21" s="563">
        <v>4667</v>
      </c>
      <c r="K21" s="122"/>
      <c r="L21" s="122"/>
    </row>
    <row r="22" s="549" customFormat="1" customHeight="1" spans="1:12">
      <c r="A22" s="562">
        <v>9</v>
      </c>
      <c r="B22" s="563">
        <v>1029</v>
      </c>
      <c r="C22" s="563">
        <v>1684</v>
      </c>
      <c r="D22" s="563">
        <v>1693</v>
      </c>
      <c r="E22" s="563">
        <v>2045</v>
      </c>
      <c r="F22" s="563">
        <v>2057</v>
      </c>
      <c r="G22" s="563">
        <v>2056</v>
      </c>
      <c r="H22" s="563">
        <v>2084</v>
      </c>
      <c r="I22" s="563">
        <v>2686</v>
      </c>
      <c r="J22" s="563">
        <v>4853</v>
      </c>
      <c r="K22" s="122"/>
      <c r="L22" s="122"/>
    </row>
    <row r="23" s="549" customFormat="1" customHeight="1" spans="1:12">
      <c r="A23" s="562">
        <v>9.5</v>
      </c>
      <c r="B23" s="563">
        <v>1058</v>
      </c>
      <c r="C23" s="563">
        <v>1759</v>
      </c>
      <c r="D23" s="563">
        <v>1766</v>
      </c>
      <c r="E23" s="563">
        <v>2118</v>
      </c>
      <c r="F23" s="563">
        <v>2138</v>
      </c>
      <c r="G23" s="563">
        <v>2125</v>
      </c>
      <c r="H23" s="563">
        <v>2164</v>
      </c>
      <c r="I23" s="563">
        <v>2793</v>
      </c>
      <c r="J23" s="563">
        <v>5042</v>
      </c>
      <c r="K23" s="122"/>
      <c r="L23" s="122"/>
    </row>
    <row r="24" s="549" customFormat="1" customHeight="1" spans="1:12">
      <c r="A24" s="562">
        <v>10</v>
      </c>
      <c r="B24" s="563">
        <v>1091</v>
      </c>
      <c r="C24" s="563">
        <v>1834</v>
      </c>
      <c r="D24" s="563">
        <v>1844</v>
      </c>
      <c r="E24" s="563">
        <v>2190</v>
      </c>
      <c r="F24" s="563">
        <v>2219</v>
      </c>
      <c r="G24" s="563">
        <v>2192</v>
      </c>
      <c r="H24" s="563">
        <v>2239</v>
      </c>
      <c r="I24" s="563">
        <v>2897</v>
      </c>
      <c r="J24" s="563">
        <v>5227</v>
      </c>
      <c r="K24" s="122"/>
      <c r="L24" s="122"/>
    </row>
    <row r="25" s="549" customFormat="1" customHeight="1" spans="1:12">
      <c r="A25" s="562">
        <v>10.5</v>
      </c>
      <c r="B25" s="563">
        <v>1133</v>
      </c>
      <c r="C25" s="563">
        <v>1907</v>
      </c>
      <c r="D25" s="563">
        <v>1915</v>
      </c>
      <c r="E25" s="563">
        <v>2261</v>
      </c>
      <c r="F25" s="563">
        <v>2290</v>
      </c>
      <c r="G25" s="563">
        <v>2262</v>
      </c>
      <c r="H25" s="563">
        <v>2310</v>
      </c>
      <c r="I25" s="563">
        <v>2980</v>
      </c>
      <c r="J25" s="563">
        <v>5414</v>
      </c>
      <c r="K25" s="122"/>
      <c r="L25" s="122"/>
    </row>
    <row r="26" s="549" customFormat="1" customHeight="1" spans="1:12">
      <c r="A26" s="562">
        <v>11</v>
      </c>
      <c r="B26" s="563">
        <v>1175</v>
      </c>
      <c r="C26" s="563">
        <v>1969</v>
      </c>
      <c r="D26" s="563">
        <v>1978</v>
      </c>
      <c r="E26" s="563">
        <v>2319</v>
      </c>
      <c r="F26" s="563">
        <v>2335</v>
      </c>
      <c r="G26" s="563">
        <v>2332</v>
      </c>
      <c r="H26" s="563">
        <v>2380</v>
      </c>
      <c r="I26" s="563">
        <v>3060</v>
      </c>
      <c r="J26" s="563">
        <v>5599</v>
      </c>
      <c r="K26" s="122"/>
      <c r="L26" s="122"/>
    </row>
    <row r="27" s="549" customFormat="1" customHeight="1" spans="1:12">
      <c r="A27" s="562">
        <v>11.5</v>
      </c>
      <c r="B27" s="563">
        <v>1212</v>
      </c>
      <c r="C27" s="563">
        <v>2031</v>
      </c>
      <c r="D27" s="563">
        <v>2044</v>
      </c>
      <c r="E27" s="563">
        <v>2381</v>
      </c>
      <c r="F27" s="563">
        <v>2405</v>
      </c>
      <c r="G27" s="563">
        <v>2401</v>
      </c>
      <c r="H27" s="563">
        <v>2447</v>
      </c>
      <c r="I27" s="563">
        <v>3143</v>
      </c>
      <c r="J27" s="563">
        <v>5787</v>
      </c>
      <c r="K27" s="122"/>
      <c r="L27" s="122"/>
    </row>
    <row r="28" s="549" customFormat="1" customHeight="1" spans="1:12">
      <c r="A28" s="562">
        <v>12</v>
      </c>
      <c r="B28" s="563">
        <v>1253</v>
      </c>
      <c r="C28" s="563">
        <v>2095</v>
      </c>
      <c r="D28" s="563">
        <v>2107</v>
      </c>
      <c r="E28" s="563">
        <v>2441</v>
      </c>
      <c r="F28" s="563">
        <v>2472</v>
      </c>
      <c r="G28" s="563">
        <v>2473</v>
      </c>
      <c r="H28" s="563">
        <v>2518</v>
      </c>
      <c r="I28" s="563">
        <v>3221</v>
      </c>
      <c r="J28" s="563">
        <v>5970</v>
      </c>
      <c r="K28" s="122"/>
      <c r="L28" s="122"/>
    </row>
    <row r="29" s="549" customFormat="1" customHeight="1" spans="1:12">
      <c r="A29" s="562">
        <v>12.5</v>
      </c>
      <c r="B29" s="563">
        <v>1293</v>
      </c>
      <c r="C29" s="563">
        <v>2155</v>
      </c>
      <c r="D29" s="563">
        <v>2171</v>
      </c>
      <c r="E29" s="563">
        <v>2500</v>
      </c>
      <c r="F29" s="563">
        <v>2539</v>
      </c>
      <c r="G29" s="563">
        <v>2539</v>
      </c>
      <c r="H29" s="563">
        <v>2589</v>
      </c>
      <c r="I29" s="563">
        <v>3303</v>
      </c>
      <c r="J29" s="563">
        <v>6156</v>
      </c>
      <c r="K29" s="122"/>
      <c r="L29" s="122"/>
    </row>
    <row r="30" s="549" customFormat="1" customHeight="1" spans="1:12">
      <c r="A30" s="562">
        <v>13</v>
      </c>
      <c r="B30" s="563">
        <v>1332</v>
      </c>
      <c r="C30" s="563">
        <v>2220</v>
      </c>
      <c r="D30" s="563">
        <v>2238</v>
      </c>
      <c r="E30" s="563">
        <v>2571</v>
      </c>
      <c r="F30" s="563">
        <v>2610</v>
      </c>
      <c r="G30" s="563">
        <v>2611</v>
      </c>
      <c r="H30" s="563">
        <v>2655</v>
      </c>
      <c r="I30" s="563">
        <v>3385</v>
      </c>
      <c r="J30" s="563">
        <v>6304</v>
      </c>
      <c r="K30" s="122"/>
      <c r="L30" s="122"/>
    </row>
    <row r="31" s="549" customFormat="1" customHeight="1" spans="1:12">
      <c r="A31" s="562">
        <v>13.5</v>
      </c>
      <c r="B31" s="563">
        <v>1371</v>
      </c>
      <c r="C31" s="563">
        <v>2284</v>
      </c>
      <c r="D31" s="563">
        <v>2300</v>
      </c>
      <c r="E31" s="563">
        <v>2644</v>
      </c>
      <c r="F31" s="563">
        <v>2680</v>
      </c>
      <c r="G31" s="563">
        <v>2681</v>
      </c>
      <c r="H31" s="563">
        <v>2726</v>
      </c>
      <c r="I31" s="563">
        <v>3464</v>
      </c>
      <c r="J31" s="563">
        <v>6453</v>
      </c>
      <c r="K31" s="122"/>
      <c r="L31" s="122"/>
    </row>
    <row r="32" s="549" customFormat="1" customHeight="1" spans="1:12">
      <c r="A32" s="562">
        <v>14</v>
      </c>
      <c r="B32" s="563">
        <v>1415</v>
      </c>
      <c r="C32" s="563">
        <v>2344</v>
      </c>
      <c r="D32" s="563">
        <v>2365</v>
      </c>
      <c r="E32" s="563">
        <v>2715</v>
      </c>
      <c r="F32" s="563">
        <v>2748</v>
      </c>
      <c r="G32" s="563">
        <v>2749</v>
      </c>
      <c r="H32" s="563">
        <v>2793</v>
      </c>
      <c r="I32" s="563">
        <v>3547</v>
      </c>
      <c r="J32" s="563">
        <v>6598</v>
      </c>
      <c r="K32" s="122"/>
      <c r="L32" s="122"/>
    </row>
    <row r="33" s="549" customFormat="1" customHeight="1" spans="1:12">
      <c r="A33" s="562">
        <v>14.5</v>
      </c>
      <c r="B33" s="563">
        <v>1454</v>
      </c>
      <c r="C33" s="563">
        <v>2408</v>
      </c>
      <c r="D33" s="563">
        <v>2432</v>
      </c>
      <c r="E33" s="563">
        <v>2789</v>
      </c>
      <c r="F33" s="563">
        <v>2817</v>
      </c>
      <c r="G33" s="563">
        <v>2819</v>
      </c>
      <c r="H33" s="563">
        <v>2860</v>
      </c>
      <c r="I33" s="563">
        <v>3628</v>
      </c>
      <c r="J33" s="563">
        <v>6748</v>
      </c>
      <c r="K33" s="122"/>
      <c r="L33" s="122"/>
    </row>
    <row r="34" s="549" customFormat="1" customHeight="1" spans="1:12">
      <c r="A34" s="562">
        <v>15</v>
      </c>
      <c r="B34" s="563">
        <v>1495</v>
      </c>
      <c r="C34" s="563">
        <v>2469</v>
      </c>
      <c r="D34" s="563">
        <v>2494</v>
      </c>
      <c r="E34" s="563">
        <v>2860</v>
      </c>
      <c r="F34" s="563">
        <v>2886</v>
      </c>
      <c r="G34" s="563">
        <v>2892</v>
      </c>
      <c r="H34" s="563">
        <v>2928</v>
      </c>
      <c r="I34" s="563">
        <v>3707</v>
      </c>
      <c r="J34" s="563">
        <v>6894</v>
      </c>
      <c r="K34" s="122"/>
      <c r="L34" s="122"/>
    </row>
    <row r="35" s="549" customFormat="1" customHeight="1" spans="1:12">
      <c r="A35" s="562">
        <v>15.5</v>
      </c>
      <c r="B35" s="563">
        <v>1529</v>
      </c>
      <c r="C35" s="563">
        <v>2520</v>
      </c>
      <c r="D35" s="563">
        <v>2550</v>
      </c>
      <c r="E35" s="563">
        <v>2932</v>
      </c>
      <c r="F35" s="563">
        <v>2957</v>
      </c>
      <c r="G35" s="563">
        <v>2934</v>
      </c>
      <c r="H35" s="563">
        <v>2987</v>
      </c>
      <c r="I35" s="563">
        <v>3779</v>
      </c>
      <c r="J35" s="563">
        <v>7043</v>
      </c>
      <c r="K35" s="122"/>
      <c r="L35" s="122"/>
    </row>
    <row r="36" s="549" customFormat="1" customHeight="1" spans="1:12">
      <c r="A36" s="562">
        <v>16</v>
      </c>
      <c r="B36" s="563">
        <v>1562</v>
      </c>
      <c r="C36" s="563">
        <v>2576</v>
      </c>
      <c r="D36" s="563">
        <v>2604</v>
      </c>
      <c r="E36" s="563">
        <v>3005</v>
      </c>
      <c r="F36" s="563">
        <v>3035</v>
      </c>
      <c r="G36" s="563">
        <v>2980</v>
      </c>
      <c r="H36" s="563">
        <v>3048</v>
      </c>
      <c r="I36" s="563">
        <v>3847</v>
      </c>
      <c r="J36" s="563">
        <v>7194</v>
      </c>
      <c r="K36" s="122"/>
      <c r="L36" s="122"/>
    </row>
    <row r="37" s="549" customFormat="1" customHeight="1" spans="1:12">
      <c r="A37" s="562">
        <v>16.5</v>
      </c>
      <c r="B37" s="563">
        <v>1599</v>
      </c>
      <c r="C37" s="563">
        <v>2627</v>
      </c>
      <c r="D37" s="563">
        <v>2659</v>
      </c>
      <c r="E37" s="563">
        <v>3077</v>
      </c>
      <c r="F37" s="563">
        <v>3106</v>
      </c>
      <c r="G37" s="563">
        <v>3019</v>
      </c>
      <c r="H37" s="563">
        <v>3105</v>
      </c>
      <c r="I37" s="563">
        <v>3918</v>
      </c>
      <c r="J37" s="563">
        <v>7342</v>
      </c>
      <c r="K37" s="122"/>
      <c r="L37" s="122"/>
    </row>
    <row r="38" s="549" customFormat="1" customHeight="1" spans="1:12">
      <c r="A38" s="562">
        <v>17</v>
      </c>
      <c r="B38" s="563">
        <v>1632</v>
      </c>
      <c r="C38" s="563">
        <v>2681</v>
      </c>
      <c r="D38" s="563">
        <v>2712</v>
      </c>
      <c r="E38" s="563">
        <v>3149</v>
      </c>
      <c r="F38" s="563">
        <v>3177</v>
      </c>
      <c r="G38" s="563">
        <v>3064</v>
      </c>
      <c r="H38" s="563">
        <v>3162</v>
      </c>
      <c r="I38" s="563">
        <v>3987</v>
      </c>
      <c r="J38" s="563">
        <v>7491</v>
      </c>
      <c r="K38" s="122"/>
      <c r="L38" s="122"/>
    </row>
    <row r="39" s="549" customFormat="1" customHeight="1" spans="1:12">
      <c r="A39" s="562">
        <v>17.5</v>
      </c>
      <c r="B39" s="563">
        <v>1667</v>
      </c>
      <c r="C39" s="563">
        <v>2733</v>
      </c>
      <c r="D39" s="563">
        <v>2767</v>
      </c>
      <c r="E39" s="563">
        <v>3222</v>
      </c>
      <c r="F39" s="563">
        <v>3251</v>
      </c>
      <c r="G39" s="563">
        <v>3106</v>
      </c>
      <c r="H39" s="563">
        <v>3222</v>
      </c>
      <c r="I39" s="563">
        <v>4054</v>
      </c>
      <c r="J39" s="563">
        <v>7642</v>
      </c>
      <c r="K39" s="122"/>
      <c r="L39" s="122"/>
    </row>
    <row r="40" s="549" customFormat="1" customHeight="1" spans="1:12">
      <c r="A40" s="562">
        <v>18</v>
      </c>
      <c r="B40" s="563">
        <v>1685</v>
      </c>
      <c r="C40" s="563">
        <v>2785</v>
      </c>
      <c r="D40" s="563">
        <v>2822</v>
      </c>
      <c r="E40" s="563">
        <v>3226</v>
      </c>
      <c r="F40" s="563">
        <v>3309</v>
      </c>
      <c r="G40" s="563">
        <v>3151</v>
      </c>
      <c r="H40" s="563">
        <v>3255</v>
      </c>
      <c r="I40" s="563">
        <v>4068</v>
      </c>
      <c r="J40" s="563">
        <v>7788</v>
      </c>
      <c r="K40" s="122"/>
      <c r="L40" s="122"/>
    </row>
    <row r="41" s="549" customFormat="1" customHeight="1" spans="1:12">
      <c r="A41" s="562">
        <v>18.5</v>
      </c>
      <c r="B41" s="563">
        <v>1705</v>
      </c>
      <c r="C41" s="563">
        <v>2833</v>
      </c>
      <c r="D41" s="563">
        <v>2878</v>
      </c>
      <c r="E41" s="563">
        <v>3232</v>
      </c>
      <c r="F41" s="563">
        <v>3364</v>
      </c>
      <c r="G41" s="563">
        <v>3195</v>
      </c>
      <c r="H41" s="563">
        <v>3287</v>
      </c>
      <c r="I41" s="563">
        <v>4075</v>
      </c>
      <c r="J41" s="563">
        <v>7936</v>
      </c>
      <c r="K41" s="122"/>
      <c r="L41" s="122"/>
    </row>
    <row r="42" s="549" customFormat="1" customHeight="1" spans="1:12">
      <c r="A42" s="562">
        <v>19</v>
      </c>
      <c r="B42" s="563">
        <v>1717</v>
      </c>
      <c r="C42" s="563">
        <v>2859</v>
      </c>
      <c r="D42" s="563">
        <v>2934</v>
      </c>
      <c r="E42" s="563">
        <v>3242</v>
      </c>
      <c r="F42" s="563">
        <v>3421</v>
      </c>
      <c r="G42" s="563">
        <v>3239</v>
      </c>
      <c r="H42" s="563">
        <v>3315</v>
      </c>
      <c r="I42" s="563">
        <v>4088</v>
      </c>
      <c r="J42" s="563">
        <v>8083</v>
      </c>
      <c r="K42" s="122"/>
      <c r="L42" s="122"/>
    </row>
    <row r="43" s="549" customFormat="1" customHeight="1" spans="1:12">
      <c r="A43" s="562">
        <v>19.5</v>
      </c>
      <c r="B43" s="563">
        <v>1731</v>
      </c>
      <c r="C43" s="563">
        <v>2880</v>
      </c>
      <c r="D43" s="563">
        <v>2946</v>
      </c>
      <c r="E43" s="563">
        <v>3258</v>
      </c>
      <c r="F43" s="563">
        <v>3476</v>
      </c>
      <c r="G43" s="563">
        <v>3279</v>
      </c>
      <c r="H43" s="563">
        <v>3347</v>
      </c>
      <c r="I43" s="563">
        <v>4098</v>
      </c>
      <c r="J43" s="563">
        <v>8170</v>
      </c>
      <c r="K43" s="122"/>
      <c r="L43" s="122"/>
    </row>
    <row r="44" s="549" customFormat="1" customHeight="1" spans="1:12">
      <c r="A44" s="562">
        <v>20</v>
      </c>
      <c r="B44" s="563">
        <v>1737</v>
      </c>
      <c r="C44" s="563">
        <v>2893</v>
      </c>
      <c r="D44" s="563">
        <v>2966</v>
      </c>
      <c r="E44" s="563">
        <v>3268</v>
      </c>
      <c r="F44" s="563">
        <v>3503</v>
      </c>
      <c r="G44" s="563">
        <v>3322</v>
      </c>
      <c r="H44" s="563">
        <v>3368</v>
      </c>
      <c r="I44" s="563">
        <v>4107</v>
      </c>
      <c r="J44" s="563">
        <v>8371</v>
      </c>
      <c r="K44" s="122"/>
      <c r="L44" s="122"/>
    </row>
    <row r="45" s="550" customFormat="1" ht="19.5" customHeight="1" spans="1:12">
      <c r="A45" s="560" t="s">
        <v>1220</v>
      </c>
      <c r="B45" s="561">
        <v>1</v>
      </c>
      <c r="C45" s="561">
        <v>2</v>
      </c>
      <c r="D45" s="561">
        <v>3</v>
      </c>
      <c r="E45" s="561">
        <v>4</v>
      </c>
      <c r="F45" s="561">
        <v>5</v>
      </c>
      <c r="G45" s="561">
        <v>6</v>
      </c>
      <c r="H45" s="561">
        <v>7</v>
      </c>
      <c r="I45" s="561">
        <v>8</v>
      </c>
      <c r="J45" s="561">
        <v>9</v>
      </c>
      <c r="K45" s="122"/>
      <c r="L45" s="122"/>
    </row>
    <row r="46" s="549" customFormat="1" ht="15" customHeight="1" spans="1:12">
      <c r="A46" s="564" t="s">
        <v>1221</v>
      </c>
      <c r="B46" s="563">
        <v>76</v>
      </c>
      <c r="C46" s="565">
        <v>126</v>
      </c>
      <c r="D46" s="563">
        <v>131</v>
      </c>
      <c r="E46" s="563">
        <v>144</v>
      </c>
      <c r="F46" s="566">
        <v>163</v>
      </c>
      <c r="G46" s="565">
        <v>154</v>
      </c>
      <c r="H46" s="565">
        <v>155</v>
      </c>
      <c r="I46" s="565">
        <v>204</v>
      </c>
      <c r="J46" s="565">
        <v>410</v>
      </c>
      <c r="K46" s="122"/>
      <c r="L46" s="122"/>
    </row>
    <row r="47" s="549" customFormat="1" customHeight="1" spans="1:12">
      <c r="A47" s="564" t="s">
        <v>1222</v>
      </c>
      <c r="B47" s="563">
        <v>72</v>
      </c>
      <c r="C47" s="565">
        <v>121</v>
      </c>
      <c r="D47" s="563">
        <v>125</v>
      </c>
      <c r="E47" s="563">
        <v>138</v>
      </c>
      <c r="F47" s="566">
        <v>160</v>
      </c>
      <c r="G47" s="565">
        <v>149</v>
      </c>
      <c r="H47" s="565">
        <v>151</v>
      </c>
      <c r="I47" s="565">
        <v>203</v>
      </c>
      <c r="J47" s="565">
        <v>404</v>
      </c>
      <c r="K47" s="122"/>
      <c r="L47" s="122"/>
    </row>
    <row r="48" s="549" customFormat="1" ht="18" customHeight="1" spans="1:12">
      <c r="A48" s="564" t="s">
        <v>1223</v>
      </c>
      <c r="B48" s="563">
        <v>69</v>
      </c>
      <c r="C48" s="565">
        <v>116</v>
      </c>
      <c r="D48" s="563">
        <v>121</v>
      </c>
      <c r="E48" s="563">
        <v>127</v>
      </c>
      <c r="F48" s="566">
        <v>152</v>
      </c>
      <c r="G48" s="565">
        <v>140</v>
      </c>
      <c r="H48" s="565">
        <v>141</v>
      </c>
      <c r="I48" s="565">
        <v>198</v>
      </c>
      <c r="J48" s="565">
        <v>363</v>
      </c>
      <c r="K48" s="122"/>
      <c r="L48" s="122"/>
    </row>
    <row r="49" s="549" customFormat="1" ht="18" customHeight="1" spans="1:12">
      <c r="A49" s="564" t="s">
        <v>1224</v>
      </c>
      <c r="B49" s="563">
        <v>68</v>
      </c>
      <c r="C49" s="565">
        <v>114</v>
      </c>
      <c r="D49" s="563">
        <v>121</v>
      </c>
      <c r="E49" s="563">
        <v>126</v>
      </c>
      <c r="F49" s="566">
        <v>151</v>
      </c>
      <c r="G49" s="565">
        <v>139</v>
      </c>
      <c r="H49" s="565">
        <v>141</v>
      </c>
      <c r="I49" s="565">
        <v>198</v>
      </c>
      <c r="J49" s="565">
        <v>363</v>
      </c>
      <c r="K49" s="122"/>
      <c r="L49" s="122"/>
    </row>
    <row r="50" s="549" customFormat="1" ht="18" customHeight="1" spans="1:12">
      <c r="A50" s="564" t="s">
        <v>1225</v>
      </c>
      <c r="B50" s="563">
        <v>67</v>
      </c>
      <c r="C50" s="565">
        <v>113</v>
      </c>
      <c r="D50" s="563">
        <v>119</v>
      </c>
      <c r="E50" s="563">
        <v>125</v>
      </c>
      <c r="F50" s="566">
        <v>145</v>
      </c>
      <c r="G50" s="565">
        <v>137</v>
      </c>
      <c r="H50" s="565">
        <v>138</v>
      </c>
      <c r="I50" s="565">
        <v>192</v>
      </c>
      <c r="J50" s="565">
        <v>358</v>
      </c>
      <c r="K50" s="122"/>
      <c r="L50" s="122"/>
    </row>
    <row r="51" s="548" customFormat="1" spans="1:12">
      <c r="A51" s="122"/>
      <c r="B51" s="122"/>
      <c r="C51" s="122"/>
      <c r="D51" s="122"/>
      <c r="E51" s="122"/>
      <c r="F51" s="122"/>
      <c r="G51" s="122"/>
      <c r="H51" s="122"/>
      <c r="I51" s="122"/>
      <c r="J51" s="122"/>
      <c r="K51" s="122"/>
      <c r="L51" s="122"/>
    </row>
    <row r="52" s="548" customFormat="1" spans="1:12">
      <c r="A52" s="122"/>
      <c r="B52" s="122"/>
      <c r="C52" s="122"/>
      <c r="D52" s="122"/>
      <c r="E52" s="122"/>
      <c r="F52" s="122"/>
      <c r="G52" s="122"/>
      <c r="H52" s="122"/>
      <c r="I52" s="122"/>
      <c r="J52" s="122"/>
      <c r="K52" s="122"/>
      <c r="L52" s="122"/>
    </row>
    <row r="53" s="548" customFormat="1" spans="1:12">
      <c r="A53" s="122"/>
      <c r="B53" s="122"/>
      <c r="C53" s="122"/>
      <c r="D53" s="122"/>
      <c r="E53" s="122"/>
      <c r="F53" s="122"/>
      <c r="G53" s="122"/>
      <c r="H53" s="122"/>
      <c r="I53" s="122"/>
      <c r="J53" s="122"/>
      <c r="K53" s="122"/>
      <c r="L53" s="122"/>
    </row>
  </sheetData>
  <mergeCells count="1">
    <mergeCell ref="A1:J1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workbookViewId="0">
      <selection activeCell="N2" sqref="N2"/>
    </sheetView>
  </sheetViews>
  <sheetFormatPr defaultColWidth="8.89166666666667" defaultRowHeight="13.5"/>
  <cols>
    <col min="1" max="1" width="10.1333333333333" style="333" customWidth="1"/>
    <col min="2" max="2" width="9.38333333333333" style="333" customWidth="1"/>
    <col min="3" max="3" width="10.1333333333333" style="333" customWidth="1"/>
    <col min="4" max="4" width="9.63333333333333" style="333" customWidth="1"/>
    <col min="5" max="6" width="9" style="333" customWidth="1"/>
    <col min="7" max="7" width="12.25" style="333" customWidth="1"/>
    <col min="8" max="8" width="13.75" style="333" customWidth="1"/>
    <col min="9" max="9" width="16.3833333333333" style="333" customWidth="1"/>
    <col min="10" max="10" width="10.75" style="333" customWidth="1"/>
    <col min="11" max="11" width="19.875" style="333" customWidth="1"/>
    <col min="12" max="12" width="9.875" style="333" customWidth="1"/>
    <col min="13" max="16384" width="8.89166666666667" style="333"/>
  </cols>
  <sheetData>
    <row r="1" s="333" customFormat="1" ht="46.5" spans="1:14">
      <c r="A1" s="334" t="s">
        <v>1226</v>
      </c>
      <c r="B1" s="334"/>
      <c r="C1" s="334"/>
      <c r="D1" s="334"/>
      <c r="E1" s="334"/>
      <c r="F1" s="334"/>
      <c r="G1" s="334"/>
      <c r="H1" s="334"/>
      <c r="I1" s="334"/>
      <c r="J1" s="334"/>
      <c r="K1" s="334"/>
      <c r="L1" s="334"/>
      <c r="M1" s="334"/>
      <c r="N1" s="26" t="s">
        <v>70</v>
      </c>
    </row>
    <row r="2" s="333" customFormat="1" ht="51" customHeight="1" spans="1:14">
      <c r="A2" s="534" t="s">
        <v>1227</v>
      </c>
      <c r="B2" s="534"/>
      <c r="C2" s="534"/>
      <c r="D2" s="534"/>
      <c r="E2" s="534"/>
      <c r="F2" s="534"/>
      <c r="G2" s="534"/>
      <c r="H2" s="534"/>
      <c r="I2" s="534"/>
      <c r="J2" s="534"/>
      <c r="K2" s="534"/>
      <c r="L2" s="534"/>
      <c r="M2" s="534"/>
      <c r="N2" s="26" t="s">
        <v>313</v>
      </c>
    </row>
    <row r="3" s="333" customFormat="1" ht="53" customHeight="1" spans="1:13">
      <c r="A3" s="535" t="s">
        <v>1228</v>
      </c>
      <c r="B3" s="536" t="s">
        <v>370</v>
      </c>
      <c r="C3" s="536" t="s">
        <v>319</v>
      </c>
      <c r="D3" s="536" t="s">
        <v>1229</v>
      </c>
      <c r="E3" s="536" t="s">
        <v>547</v>
      </c>
      <c r="F3" s="536" t="s">
        <v>1230</v>
      </c>
      <c r="G3" s="536" t="s">
        <v>1131</v>
      </c>
      <c r="H3" s="536" t="s">
        <v>1131</v>
      </c>
      <c r="I3" s="536" t="s">
        <v>1231</v>
      </c>
      <c r="J3" s="536" t="s">
        <v>1232</v>
      </c>
      <c r="K3" s="546" t="s">
        <v>1233</v>
      </c>
      <c r="L3" s="536" t="s">
        <v>1234</v>
      </c>
      <c r="M3" s="536" t="s">
        <v>1235</v>
      </c>
    </row>
    <row r="4" s="333" customFormat="1" ht="19" customHeight="1" spans="1:13">
      <c r="A4" s="537" t="s">
        <v>1236</v>
      </c>
      <c r="B4" s="537" t="s">
        <v>1237</v>
      </c>
      <c r="C4" s="537" t="s">
        <v>1238</v>
      </c>
      <c r="D4" s="537" t="s">
        <v>1239</v>
      </c>
      <c r="E4" s="537" t="s">
        <v>1240</v>
      </c>
      <c r="F4" s="537" t="s">
        <v>1241</v>
      </c>
      <c r="G4" s="537" t="s">
        <v>1242</v>
      </c>
      <c r="H4" s="537" t="s">
        <v>1243</v>
      </c>
      <c r="I4" s="537" t="s">
        <v>1244</v>
      </c>
      <c r="J4" s="537" t="s">
        <v>1245</v>
      </c>
      <c r="K4" s="537" t="s">
        <v>13</v>
      </c>
      <c r="L4" s="537" t="s">
        <v>13</v>
      </c>
      <c r="M4" s="537" t="s">
        <v>13</v>
      </c>
    </row>
    <row r="5" s="333" customFormat="1" spans="1:13">
      <c r="A5" s="538">
        <v>1</v>
      </c>
      <c r="B5" s="539">
        <v>231.212776714243</v>
      </c>
      <c r="C5" s="539">
        <v>265.191841915918</v>
      </c>
      <c r="D5" s="539">
        <v>368.219284211278</v>
      </c>
      <c r="E5" s="539">
        <v>349.916350795918</v>
      </c>
      <c r="F5" s="539">
        <v>349.909600795918</v>
      </c>
      <c r="G5" s="539">
        <v>334.621789795918</v>
      </c>
      <c r="H5" s="539">
        <v>360.714460795918</v>
      </c>
      <c r="I5" s="539">
        <v>462.753604720918</v>
      </c>
      <c r="J5" s="539">
        <v>452.961790386418</v>
      </c>
      <c r="K5" s="539">
        <v>359.739460795918</v>
      </c>
      <c r="L5" s="539">
        <v>362.371953295918</v>
      </c>
      <c r="M5" s="539">
        <v>362.371953295918</v>
      </c>
    </row>
    <row r="6" s="333" customFormat="1" spans="1:13">
      <c r="A6" s="538">
        <v>1.5</v>
      </c>
      <c r="B6" s="539">
        <v>271.835381771368</v>
      </c>
      <c r="C6" s="539">
        <v>286.716999487168</v>
      </c>
      <c r="D6" s="539">
        <v>436.437572840398</v>
      </c>
      <c r="E6" s="539">
        <v>418.059283930318</v>
      </c>
      <c r="F6" s="539">
        <v>469.001818795918</v>
      </c>
      <c r="G6" s="539">
        <v>446.119189795918</v>
      </c>
      <c r="H6" s="539">
        <v>479.356476295918</v>
      </c>
      <c r="I6" s="539">
        <v>558.099141520918</v>
      </c>
      <c r="J6" s="539">
        <v>567.412255537168</v>
      </c>
      <c r="K6" s="539">
        <v>485.393976295918</v>
      </c>
      <c r="L6" s="539">
        <v>443.947296295918</v>
      </c>
      <c r="M6" s="539">
        <v>443.947296295918</v>
      </c>
    </row>
    <row r="7" s="333" customFormat="1" spans="1:13">
      <c r="A7" s="538">
        <v>2</v>
      </c>
      <c r="B7" s="539">
        <v>293.663768734468</v>
      </c>
      <c r="C7" s="539">
        <v>282.048949116583</v>
      </c>
      <c r="D7" s="539">
        <v>504.816897102958</v>
      </c>
      <c r="E7" s="539">
        <v>483.239764560718</v>
      </c>
      <c r="F7" s="539">
        <v>509.728027739324</v>
      </c>
      <c r="G7" s="539">
        <v>484.377328995363</v>
      </c>
      <c r="H7" s="539">
        <v>507.979237752298</v>
      </c>
      <c r="I7" s="539">
        <v>605.346543895918</v>
      </c>
      <c r="J7" s="539">
        <v>632.595020194918</v>
      </c>
      <c r="K7" s="539">
        <v>521.029237752298</v>
      </c>
      <c r="L7" s="539">
        <v>467.836692295918</v>
      </c>
      <c r="M7" s="539">
        <v>467.836692295918</v>
      </c>
    </row>
    <row r="8" s="333" customFormat="1" ht="17" customHeight="1" spans="1:13">
      <c r="A8" s="538">
        <v>2.5</v>
      </c>
      <c r="B8" s="539">
        <v>325.432391291593</v>
      </c>
      <c r="C8" s="539">
        <v>305.343006034498</v>
      </c>
      <c r="D8" s="539">
        <v>572.713114465198</v>
      </c>
      <c r="E8" s="539">
        <v>574.943745397618</v>
      </c>
      <c r="F8" s="539">
        <v>512.728027739324</v>
      </c>
      <c r="G8" s="539">
        <v>487.377328995363</v>
      </c>
      <c r="H8" s="539">
        <v>510.979237752298</v>
      </c>
      <c r="I8" s="539">
        <v>698.817737620918</v>
      </c>
      <c r="J8" s="539">
        <v>745.863028479418</v>
      </c>
      <c r="K8" s="539">
        <v>531.041737752298</v>
      </c>
      <c r="L8" s="539">
        <v>548.721724795918</v>
      </c>
      <c r="M8" s="539">
        <v>548.721724795918</v>
      </c>
    </row>
    <row r="9" s="333" customFormat="1" spans="1:13">
      <c r="A9" s="538">
        <v>3</v>
      </c>
      <c r="B9" s="539">
        <v>348.347031348718</v>
      </c>
      <c r="C9" s="539">
        <v>318.49003959575</v>
      </c>
      <c r="D9" s="539">
        <v>630.625122554158</v>
      </c>
      <c r="E9" s="539">
        <v>587.348841787318</v>
      </c>
      <c r="F9" s="539">
        <v>531.937671584827</v>
      </c>
      <c r="G9" s="539">
        <v>505.526528850974</v>
      </c>
      <c r="H9" s="539">
        <v>522.186507842614</v>
      </c>
      <c r="I9" s="539">
        <v>746.065139995918</v>
      </c>
      <c r="J9" s="539">
        <v>811.045793137169</v>
      </c>
      <c r="K9" s="539">
        <v>549.261507842614</v>
      </c>
      <c r="L9" s="539">
        <v>593.680597795918</v>
      </c>
      <c r="M9" s="539">
        <v>593.680597795918</v>
      </c>
    </row>
    <row r="10" s="333" customFormat="1" spans="1:13">
      <c r="A10" s="538">
        <v>3.5</v>
      </c>
      <c r="B10" s="539">
        <v>380.115653905843</v>
      </c>
      <c r="C10" s="539">
        <v>337.807849957543</v>
      </c>
      <c r="D10" s="539">
        <v>688.376095009678</v>
      </c>
      <c r="E10" s="539">
        <v>642.082103283718</v>
      </c>
      <c r="F10" s="539">
        <v>550.7977680245</v>
      </c>
      <c r="G10" s="539">
        <v>523.349048888051</v>
      </c>
      <c r="H10" s="539">
        <v>533.01973889107</v>
      </c>
      <c r="I10" s="539">
        <v>840.283669870919</v>
      </c>
      <c r="J10" s="539">
        <v>923.840818675168</v>
      </c>
      <c r="K10" s="539">
        <v>567.10723889107</v>
      </c>
      <c r="L10" s="539">
        <v>674.805738295918</v>
      </c>
      <c r="M10" s="539">
        <v>674.805738295918</v>
      </c>
    </row>
    <row r="11" s="333" customFormat="1" spans="1:13">
      <c r="A11" s="538">
        <v>4</v>
      </c>
      <c r="B11" s="539">
        <v>403.030293962968</v>
      </c>
      <c r="C11" s="539">
        <v>357.321223633243</v>
      </c>
      <c r="D11" s="539">
        <v>737.914250159758</v>
      </c>
      <c r="E11" s="539">
        <v>661.665363394168</v>
      </c>
      <c r="F11" s="539">
        <v>569.967748669594</v>
      </c>
      <c r="G11" s="539">
        <v>541.461180332064</v>
      </c>
      <c r="H11" s="539">
        <v>543.582858524062</v>
      </c>
      <c r="I11" s="539">
        <v>886.410068020918</v>
      </c>
      <c r="J11" s="539">
        <v>989.260074706168</v>
      </c>
      <c r="K11" s="539">
        <v>584.682858524062</v>
      </c>
      <c r="L11" s="539">
        <v>709.560021295918</v>
      </c>
      <c r="M11" s="539">
        <v>709.560021295918</v>
      </c>
    </row>
    <row r="12" s="333" customFormat="1" spans="1:13">
      <c r="A12" s="538">
        <v>4.5</v>
      </c>
      <c r="B12" s="539">
        <v>434.074747790743</v>
      </c>
      <c r="C12" s="539">
        <v>374.4336294844</v>
      </c>
      <c r="D12" s="539">
        <v>785.842048975439</v>
      </c>
      <c r="E12" s="539">
        <v>710.872074061318</v>
      </c>
      <c r="F12" s="539">
        <v>588.995982366876</v>
      </c>
      <c r="G12" s="539">
        <v>559.440837993074</v>
      </c>
      <c r="H12" s="539">
        <v>554.11936866817</v>
      </c>
      <c r="I12" s="539">
        <v>979.507593670918</v>
      </c>
      <c r="J12" s="539">
        <v>1102.05510024417</v>
      </c>
      <c r="K12" s="539">
        <v>602.23186866817</v>
      </c>
      <c r="L12" s="539">
        <v>791.585566795918</v>
      </c>
      <c r="M12" s="539">
        <v>791.585566795918</v>
      </c>
    </row>
    <row r="13" s="333" customFormat="1" spans="1:13">
      <c r="A13" s="538">
        <v>5</v>
      </c>
      <c r="B13" s="539">
        <v>456.627303483193</v>
      </c>
      <c r="C13" s="539">
        <v>381.572836964953</v>
      </c>
      <c r="D13" s="539">
        <v>834.091919057998</v>
      </c>
      <c r="E13" s="539">
        <v>725.538609640918</v>
      </c>
      <c r="F13" s="539">
        <v>608.013837066084</v>
      </c>
      <c r="G13" s="539">
        <v>577.410795655886</v>
      </c>
      <c r="H13" s="539">
        <v>564.919337855521</v>
      </c>
      <c r="I13" s="539">
        <v>1024.88665567092</v>
      </c>
      <c r="J13" s="539">
        <v>1166.52839078217</v>
      </c>
      <c r="K13" s="539">
        <v>620.044337855521</v>
      </c>
      <c r="L13" s="539">
        <v>826.790052295918</v>
      </c>
      <c r="M13" s="539">
        <v>826.790052295918</v>
      </c>
    </row>
    <row r="14" s="333" customFormat="1" spans="1:13">
      <c r="A14" s="538">
        <v>5.5</v>
      </c>
      <c r="B14" s="539">
        <v>478.981732558768</v>
      </c>
      <c r="C14" s="539">
        <v>457.753145891623</v>
      </c>
      <c r="D14" s="539">
        <v>879.765219005518</v>
      </c>
      <c r="E14" s="539">
        <v>785.569737104668</v>
      </c>
      <c r="F14" s="539">
        <v>647.399059171642</v>
      </c>
      <c r="G14" s="539">
        <v>614.41567612837</v>
      </c>
      <c r="H14" s="539">
        <v>614.020402863508</v>
      </c>
      <c r="I14" s="539">
        <v>1114.24750057092</v>
      </c>
      <c r="J14" s="539">
        <v>1260.87708920667</v>
      </c>
      <c r="K14" s="539">
        <v>676.157902863509</v>
      </c>
      <c r="L14" s="539">
        <v>942.790879795919</v>
      </c>
      <c r="M14" s="539">
        <v>942.790879795919</v>
      </c>
    </row>
    <row r="15" s="333" customFormat="1" spans="1:13">
      <c r="A15" s="538">
        <v>6</v>
      </c>
      <c r="B15" s="539">
        <v>491.758010404993</v>
      </c>
      <c r="C15" s="539">
        <v>479.156866290725</v>
      </c>
      <c r="D15" s="539">
        <v>935.100656959438</v>
      </c>
      <c r="E15" s="539">
        <v>811.518059204668</v>
      </c>
      <c r="F15" s="539">
        <v>689.705486425058</v>
      </c>
      <c r="G15" s="539">
        <v>654.15065486988</v>
      </c>
      <c r="H15" s="539">
        <v>647.376557988958</v>
      </c>
      <c r="I15" s="539">
        <v>1154.76887759592</v>
      </c>
      <c r="J15" s="539">
        <v>1307.37703537767</v>
      </c>
      <c r="K15" s="539">
        <v>716.526557988958</v>
      </c>
      <c r="L15" s="539">
        <v>979.826188795919</v>
      </c>
      <c r="M15" s="539">
        <v>979.826188795919</v>
      </c>
    </row>
    <row r="16" s="333" customFormat="1" spans="1:13">
      <c r="A16" s="538">
        <v>6.5</v>
      </c>
      <c r="B16" s="539">
        <v>514.112439480568</v>
      </c>
      <c r="C16" s="539">
        <v>509.273553911495</v>
      </c>
      <c r="D16" s="539">
        <v>992.368522514638</v>
      </c>
      <c r="E16" s="539">
        <v>870.596333077168</v>
      </c>
      <c r="F16" s="539">
        <v>731.79847011987</v>
      </c>
      <c r="G16" s="539">
        <v>693.686153650079</v>
      </c>
      <c r="H16" s="539">
        <v>680.104001181295</v>
      </c>
      <c r="I16" s="539">
        <v>1241.88771404592</v>
      </c>
      <c r="J16" s="539">
        <v>1401.72573380217</v>
      </c>
      <c r="K16" s="539">
        <v>756.266501181295</v>
      </c>
      <c r="L16" s="539">
        <v>1064.13276029592</v>
      </c>
      <c r="M16" s="539">
        <v>1064.13276029592</v>
      </c>
    </row>
    <row r="17" s="333" customFormat="1" spans="1:13">
      <c r="A17" s="538">
        <v>7</v>
      </c>
      <c r="B17" s="539">
        <v>527.612886056143</v>
      </c>
      <c r="C17" s="539">
        <v>530.438264954765</v>
      </c>
      <c r="D17" s="539">
        <v>1047.38188920168</v>
      </c>
      <c r="E17" s="539">
        <v>897.815126632169</v>
      </c>
      <c r="F17" s="539">
        <v>774.387304207417</v>
      </c>
      <c r="G17" s="539">
        <v>733.685064012272</v>
      </c>
      <c r="H17" s="539">
        <v>712.624091186668</v>
      </c>
      <c r="I17" s="539">
        <v>1283.90376337092</v>
      </c>
      <c r="J17" s="539">
        <v>1447.98918859992</v>
      </c>
      <c r="K17" s="539">
        <v>795.799091186668</v>
      </c>
      <c r="L17" s="539">
        <v>1102.12850129592</v>
      </c>
      <c r="M17" s="539">
        <v>1102.12850129592</v>
      </c>
    </row>
    <row r="18" s="333" customFormat="1" spans="1:13">
      <c r="A18" s="538">
        <v>7.5</v>
      </c>
      <c r="B18" s="539">
        <v>549.605230767043</v>
      </c>
      <c r="C18" s="539">
        <v>560.793961931368</v>
      </c>
      <c r="D18" s="539">
        <v>1102.55629152216</v>
      </c>
      <c r="E18" s="539">
        <v>954.987693322169</v>
      </c>
      <c r="F18" s="539">
        <v>812.771646269831</v>
      </c>
      <c r="G18" s="539">
        <v>769.754542575277</v>
      </c>
      <c r="H18" s="539">
        <v>745.855733986774</v>
      </c>
      <c r="I18" s="539">
        <v>1371.76993597092</v>
      </c>
      <c r="J18" s="539">
        <v>1542.33788702442</v>
      </c>
      <c r="K18" s="539">
        <v>836.043233986774</v>
      </c>
      <c r="L18" s="539">
        <v>1185.95485679592</v>
      </c>
      <c r="M18" s="539">
        <v>1185.95485679592</v>
      </c>
    </row>
    <row r="19" s="333" customFormat="1" spans="1:13">
      <c r="A19" s="538">
        <v>8</v>
      </c>
      <c r="B19" s="539">
        <v>564.191930436643</v>
      </c>
      <c r="C19" s="539">
        <v>581.480654262973</v>
      </c>
      <c r="D19" s="539">
        <v>1163.52797664648</v>
      </c>
      <c r="E19" s="539">
        <v>981.253633285918</v>
      </c>
      <c r="F19" s="539">
        <v>855.101648567706</v>
      </c>
      <c r="G19" s="539">
        <v>809.511554068616</v>
      </c>
      <c r="H19" s="539">
        <v>778.686100673851</v>
      </c>
      <c r="I19" s="539">
        <v>1404.81795149592</v>
      </c>
      <c r="J19" s="539">
        <v>1587.65537632917</v>
      </c>
      <c r="K19" s="539">
        <v>875.886100673852</v>
      </c>
      <c r="L19" s="539">
        <v>1223.47038179592</v>
      </c>
      <c r="M19" s="539">
        <v>1223.47038179592</v>
      </c>
    </row>
    <row r="20" s="333" customFormat="1" spans="1:13">
      <c r="A20" s="538">
        <v>8.5</v>
      </c>
      <c r="B20" s="539">
        <v>587.632612606243</v>
      </c>
      <c r="C20" s="539">
        <v>611.597341883743</v>
      </c>
      <c r="D20" s="539">
        <v>1220.4737709348</v>
      </c>
      <c r="E20" s="539">
        <v>1035.56763920217</v>
      </c>
      <c r="F20" s="539">
        <v>896.917550106079</v>
      </c>
      <c r="G20" s="539">
        <v>848.788097562423</v>
      </c>
      <c r="H20" s="539">
        <v>819.490527874138</v>
      </c>
      <c r="I20" s="539">
        <v>1491.18945179592</v>
      </c>
      <c r="J20" s="539">
        <v>1682.00407475367</v>
      </c>
      <c r="K20" s="539">
        <v>923.703027874138</v>
      </c>
      <c r="L20" s="539">
        <v>1305.37587329592</v>
      </c>
      <c r="M20" s="539">
        <v>1305.37587329592</v>
      </c>
    </row>
    <row r="21" s="333" customFormat="1" spans="1:13">
      <c r="A21" s="538">
        <v>9</v>
      </c>
      <c r="B21" s="539">
        <v>601.495143546493</v>
      </c>
      <c r="C21" s="539">
        <v>632.284034215348</v>
      </c>
      <c r="D21" s="539">
        <v>1275.80920888872</v>
      </c>
      <c r="E21" s="539">
        <v>1062.15119702967</v>
      </c>
      <c r="F21" s="539">
        <v>942.276342998925</v>
      </c>
      <c r="G21" s="539">
        <v>891.375754471624</v>
      </c>
      <c r="H21" s="539">
        <v>860.077686087358</v>
      </c>
      <c r="I21" s="539">
        <v>1531.33716074592</v>
      </c>
      <c r="J21" s="539">
        <v>1728.03103817817</v>
      </c>
      <c r="K21" s="539">
        <v>971.302686087358</v>
      </c>
      <c r="L21" s="539">
        <v>1343.37161429592</v>
      </c>
      <c r="M21" s="539">
        <v>1343.37161429592</v>
      </c>
    </row>
    <row r="22" s="333" customFormat="1" spans="1:13">
      <c r="A22" s="538">
        <v>9.5</v>
      </c>
      <c r="B22" s="539">
        <v>623.849572622068</v>
      </c>
      <c r="C22" s="539">
        <v>662.161712480285</v>
      </c>
      <c r="D22" s="539">
        <v>1331.46671810952</v>
      </c>
      <c r="E22" s="539">
        <v>1122.18232449342</v>
      </c>
      <c r="F22" s="539">
        <v>988.019467436914</v>
      </c>
      <c r="G22" s="539">
        <v>934.322599740773</v>
      </c>
      <c r="H22" s="539">
        <v>901.079550674506</v>
      </c>
      <c r="I22" s="539">
        <v>1618.82966527092</v>
      </c>
      <c r="J22" s="539">
        <v>1823.08921072242</v>
      </c>
      <c r="K22" s="539">
        <v>1019.31705067451</v>
      </c>
      <c r="L22" s="539">
        <v>1426.23753779592</v>
      </c>
      <c r="M22" s="539">
        <v>1426.23753779592</v>
      </c>
    </row>
    <row r="23" s="333" customFormat="1" spans="1:13">
      <c r="A23" s="538">
        <v>10</v>
      </c>
      <c r="B23" s="539">
        <v>643.946340222907</v>
      </c>
      <c r="C23" s="539">
        <v>688.678288309401</v>
      </c>
      <c r="D23" s="539">
        <v>1405.44807924572</v>
      </c>
      <c r="E23" s="539">
        <v>1158.69274710174</v>
      </c>
      <c r="F23" s="539">
        <v>1038.27777570829</v>
      </c>
      <c r="G23" s="539">
        <v>981.509670221367</v>
      </c>
      <c r="H23" s="539">
        <v>950.018164871067</v>
      </c>
      <c r="I23" s="539">
        <v>1673.57233845163</v>
      </c>
      <c r="J23" s="539">
        <v>1886.3284796014</v>
      </c>
      <c r="K23" s="539">
        <v>1076.67066487107</v>
      </c>
      <c r="L23" s="539">
        <v>1477.63561158388</v>
      </c>
      <c r="M23" s="539">
        <v>1477.63561158388</v>
      </c>
    </row>
    <row r="24" s="333" customFormat="1" spans="1:13">
      <c r="A24" s="538">
        <v>10.5</v>
      </c>
      <c r="B24" s="539">
        <v>671.24848129742</v>
      </c>
      <c r="C24" s="539">
        <v>718.341944458206</v>
      </c>
      <c r="D24" s="539">
        <v>1469.92710903723</v>
      </c>
      <c r="E24" s="539">
        <v>1216.08624541625</v>
      </c>
      <c r="F24" s="539">
        <v>1083.77520456717</v>
      </c>
      <c r="G24" s="539">
        <v>1024.22689345396</v>
      </c>
      <c r="H24" s="539">
        <v>988.750140898408</v>
      </c>
      <c r="I24" s="539">
        <v>1752.85205388388</v>
      </c>
      <c r="J24" s="539">
        <v>1981.82952129713</v>
      </c>
      <c r="K24" s="539">
        <v>1122.48526589841</v>
      </c>
      <c r="L24" s="539">
        <v>1560.33015799888</v>
      </c>
      <c r="M24" s="539">
        <v>1560.33015799888</v>
      </c>
    </row>
    <row r="25" s="333" customFormat="1" spans="1:13">
      <c r="A25" s="538">
        <v>11</v>
      </c>
      <c r="B25" s="539">
        <v>689.608100046934</v>
      </c>
      <c r="C25" s="539">
        <v>736.308710320437</v>
      </c>
      <c r="D25" s="539">
        <v>1523.67150350362</v>
      </c>
      <c r="E25" s="539">
        <v>1231.03625925369</v>
      </c>
      <c r="F25" s="539">
        <v>1128.8407591045</v>
      </c>
      <c r="G25" s="539">
        <v>1066.54049582529</v>
      </c>
      <c r="H25" s="539">
        <v>1027.3936303339</v>
      </c>
      <c r="I25" s="539">
        <v>1783.55871627388</v>
      </c>
      <c r="J25" s="539">
        <v>2028.04789806889</v>
      </c>
      <c r="K25" s="539">
        <v>1168.21138033389</v>
      </c>
      <c r="L25" s="539">
        <v>1591.40058400888</v>
      </c>
      <c r="M25" s="539">
        <v>1591.40058400888</v>
      </c>
    </row>
    <row r="26" s="333" customFormat="1" spans="1:13">
      <c r="A26" s="538">
        <v>11.5</v>
      </c>
      <c r="B26" s="539">
        <v>715.081715079839</v>
      </c>
      <c r="C26" s="539">
        <v>763.316972525943</v>
      </c>
      <c r="D26" s="539">
        <v>1580.18087979618</v>
      </c>
      <c r="E26" s="539">
        <v>1288.10896352581</v>
      </c>
      <c r="F26" s="539">
        <v>1174.68217059101</v>
      </c>
      <c r="G26" s="539">
        <v>1109.57919814914</v>
      </c>
      <c r="H26" s="539">
        <v>1065.71220410329</v>
      </c>
      <c r="I26" s="539">
        <v>1862.83843170613</v>
      </c>
      <c r="J26" s="539">
        <v>2123.7877960516</v>
      </c>
      <c r="K26" s="539">
        <v>1213.61257910329</v>
      </c>
      <c r="L26" s="539">
        <v>1671.67003962388</v>
      </c>
      <c r="M26" s="539">
        <v>1671.67003962388</v>
      </c>
    </row>
    <row r="27" s="333" customFormat="1" spans="1:13">
      <c r="A27" s="538">
        <v>12</v>
      </c>
      <c r="B27" s="539">
        <v>733.07562862103</v>
      </c>
      <c r="C27" s="539">
        <v>781.766537286956</v>
      </c>
      <c r="D27" s="539">
        <v>1633.43733629324</v>
      </c>
      <c r="E27" s="539">
        <v>1310.11644629578</v>
      </c>
      <c r="F27" s="539">
        <v>1219.68860498111</v>
      </c>
      <c r="G27" s="539">
        <v>1151.83754804643</v>
      </c>
      <c r="H27" s="539">
        <v>1103.69179055662</v>
      </c>
      <c r="I27" s="539">
        <v>1892.79028458463</v>
      </c>
      <c r="J27" s="539">
        <v>2169.52846024941</v>
      </c>
      <c r="K27" s="539">
        <v>1258.67479055662</v>
      </c>
      <c r="L27" s="539">
        <v>1702.74046563388</v>
      </c>
      <c r="M27" s="539">
        <v>1702.74046563388</v>
      </c>
    </row>
    <row r="28" s="333" customFormat="1" spans="1:13">
      <c r="A28" s="538">
        <v>12.5</v>
      </c>
      <c r="B28" s="539">
        <v>759.6463592789</v>
      </c>
      <c r="C28" s="539">
        <v>808.292000593681</v>
      </c>
      <c r="D28" s="539">
        <v>1673.03152964926</v>
      </c>
      <c r="E28" s="539">
        <v>1366.22676844074</v>
      </c>
      <c r="F28" s="539">
        <v>1264.3850108932</v>
      </c>
      <c r="G28" s="539">
        <v>1193.80615170258</v>
      </c>
      <c r="H28" s="539">
        <v>1141.69089983966</v>
      </c>
      <c r="I28" s="539">
        <v>1971.69259526113</v>
      </c>
      <c r="J28" s="539">
        <v>2264.79064565815</v>
      </c>
      <c r="K28" s="539">
        <v>1303.75652483966</v>
      </c>
      <c r="L28" s="539">
        <v>1782.03988492888</v>
      </c>
      <c r="M28" s="539">
        <v>1782.03988492888</v>
      </c>
    </row>
    <row r="29" s="333" customFormat="1" spans="1:13">
      <c r="A29" s="538">
        <v>13</v>
      </c>
      <c r="B29" s="539">
        <v>776.908862403449</v>
      </c>
      <c r="C29" s="539">
        <v>826.982964804084</v>
      </c>
      <c r="D29" s="539">
        <v>1709.86074117912</v>
      </c>
      <c r="E29" s="539">
        <v>1389.51742738025</v>
      </c>
      <c r="F29" s="539">
        <v>1309.86455550531</v>
      </c>
      <c r="G29" s="539">
        <v>1236.50666068587</v>
      </c>
      <c r="H29" s="539">
        <v>1188.51876516371</v>
      </c>
      <c r="I29" s="539">
        <v>2003.15406716263</v>
      </c>
      <c r="J29" s="539">
        <v>2302.17133981156</v>
      </c>
      <c r="K29" s="539">
        <v>1357.66701516371</v>
      </c>
      <c r="L29" s="539">
        <v>1815.05038357888</v>
      </c>
      <c r="M29" s="539">
        <v>1815.05038357888</v>
      </c>
    </row>
    <row r="30" s="333" customFormat="1" spans="1:13">
      <c r="A30" s="538">
        <v>13.5</v>
      </c>
      <c r="B30" s="539">
        <v>803.113887852997</v>
      </c>
      <c r="C30" s="539">
        <v>854.474025908372</v>
      </c>
      <c r="D30" s="539">
        <v>1746.36466072942</v>
      </c>
      <c r="E30" s="539">
        <v>1446.59013165238</v>
      </c>
      <c r="F30" s="539">
        <v>1355.51973755272</v>
      </c>
      <c r="G30" s="539">
        <v>1279.37131680495</v>
      </c>
      <c r="H30" s="539">
        <v>1220.3541114344</v>
      </c>
      <c r="I30" s="539">
        <v>2080.92416357188</v>
      </c>
      <c r="J30" s="539">
        <v>2388.59584260195</v>
      </c>
      <c r="K30" s="539">
        <v>1396.5849864344</v>
      </c>
      <c r="L30" s="539">
        <v>1893.37976655388</v>
      </c>
      <c r="M30" s="539">
        <v>1893.37976655388</v>
      </c>
    </row>
    <row r="31" s="333" customFormat="1" spans="1:13">
      <c r="A31" s="538">
        <v>14</v>
      </c>
      <c r="B31" s="539">
        <v>822.204917019154</v>
      </c>
      <c r="C31" s="539">
        <v>871.957992871821</v>
      </c>
      <c r="D31" s="539">
        <v>1782.38064231041</v>
      </c>
      <c r="E31" s="539">
        <v>1468.91840846473</v>
      </c>
      <c r="F31" s="539">
        <v>1401.07001658229</v>
      </c>
      <c r="G31" s="539">
        <v>1322.13793272043</v>
      </c>
      <c r="H31" s="539">
        <v>1252.41853402527</v>
      </c>
      <c r="I31" s="539">
        <v>2112.76304022913</v>
      </c>
      <c r="J31" s="539">
        <v>2425.25996789441</v>
      </c>
      <c r="K31" s="539">
        <v>1435.73203402527</v>
      </c>
      <c r="L31" s="539">
        <v>1925.42022888388</v>
      </c>
      <c r="M31" s="539">
        <v>1925.42022888388</v>
      </c>
    </row>
    <row r="32" s="333" customFormat="1" spans="1:13">
      <c r="A32" s="538">
        <v>14.5</v>
      </c>
      <c r="B32" s="539">
        <v>848.409942468702</v>
      </c>
      <c r="C32" s="539">
        <v>899.449053976109</v>
      </c>
      <c r="D32" s="539">
        <v>1818.72191587094</v>
      </c>
      <c r="E32" s="539">
        <v>1525.67031869446</v>
      </c>
      <c r="F32" s="539">
        <v>1444.64136482876</v>
      </c>
      <c r="G32" s="539">
        <v>1363.05508061432</v>
      </c>
      <c r="H32" s="539">
        <v>1285.39317685901</v>
      </c>
      <c r="I32" s="539">
        <v>2191.28794614988</v>
      </c>
      <c r="J32" s="539">
        <v>2511.92332697179</v>
      </c>
      <c r="K32" s="539">
        <v>1475.78930185901</v>
      </c>
      <c r="L32" s="539">
        <v>2006.17470265888</v>
      </c>
      <c r="M32" s="539">
        <v>2006.17470265888</v>
      </c>
    </row>
    <row r="33" s="333" customFormat="1" spans="1:13">
      <c r="A33" s="538">
        <v>15</v>
      </c>
      <c r="B33" s="539">
        <v>866.403856009894</v>
      </c>
      <c r="C33" s="539">
        <v>917.174420388949</v>
      </c>
      <c r="D33" s="539">
        <v>1855.06318943147</v>
      </c>
      <c r="E33" s="539">
        <v>1548.3193895492</v>
      </c>
      <c r="F33" s="539">
        <v>1488.38892875559</v>
      </c>
      <c r="G33" s="539">
        <v>1404.13691605996</v>
      </c>
      <c r="H33" s="539">
        <v>1316.84998306769</v>
      </c>
      <c r="I33" s="539">
        <v>2221.61720378413</v>
      </c>
      <c r="J33" s="539">
        <v>2548.82630855124</v>
      </c>
      <c r="K33" s="539">
        <v>1514.32873306769</v>
      </c>
      <c r="L33" s="539">
        <v>2036.76011050888</v>
      </c>
      <c r="M33" s="539">
        <v>2036.76011050888</v>
      </c>
    </row>
    <row r="34" s="333" customFormat="1" spans="1:13">
      <c r="A34" s="538">
        <v>15.5</v>
      </c>
      <c r="B34" s="539">
        <v>890.780355417833</v>
      </c>
      <c r="C34" s="539">
        <v>941.527288651157</v>
      </c>
      <c r="D34" s="539">
        <v>1896.60913466479</v>
      </c>
      <c r="E34" s="539">
        <v>1681.59992653091</v>
      </c>
      <c r="F34" s="539">
        <v>1532.56681123375</v>
      </c>
      <c r="G34" s="539">
        <v>1445.620918376</v>
      </c>
      <c r="H34" s="539">
        <v>1348.39552941148</v>
      </c>
      <c r="I34" s="539">
        <v>2296.74546690313</v>
      </c>
      <c r="J34" s="539">
        <v>2635.25081134162</v>
      </c>
      <c r="K34" s="539">
        <v>1552.95690441148</v>
      </c>
      <c r="L34" s="539">
        <v>2189.47915377388</v>
      </c>
      <c r="M34" s="539">
        <v>2189.47915377388</v>
      </c>
    </row>
    <row r="35" s="333" customFormat="1" spans="1:13">
      <c r="A35" s="538">
        <v>16</v>
      </c>
      <c r="B35" s="539">
        <v>905.848627292451</v>
      </c>
      <c r="C35" s="539">
        <v>958.045657817043</v>
      </c>
      <c r="D35" s="539">
        <v>1937.82978791854</v>
      </c>
      <c r="E35" s="539">
        <v>1709.13789859162</v>
      </c>
      <c r="F35" s="539">
        <v>1576.67158182538</v>
      </c>
      <c r="G35" s="539">
        <v>1487.03659182612</v>
      </c>
      <c r="H35" s="539">
        <v>1380.28728905377</v>
      </c>
      <c r="I35" s="539">
        <v>2322.92327222413</v>
      </c>
      <c r="J35" s="539">
        <v>2673.34807435598</v>
      </c>
      <c r="K35" s="539">
        <v>1591.93128905377</v>
      </c>
      <c r="L35" s="539">
        <v>2217.82135263388</v>
      </c>
      <c r="M35" s="539">
        <v>2217.82135263388</v>
      </c>
    </row>
    <row r="36" s="333" customFormat="1" spans="1:13">
      <c r="A36" s="538">
        <v>16.5</v>
      </c>
      <c r="B36" s="539">
        <v>931.322242325356</v>
      </c>
      <c r="C36" s="539">
        <v>982.39852607925</v>
      </c>
      <c r="D36" s="539">
        <v>1979.21308716208</v>
      </c>
      <c r="E36" s="539">
        <v>1768.3535070669</v>
      </c>
      <c r="F36" s="539">
        <v>1622.25402565437</v>
      </c>
      <c r="G36" s="539">
        <v>1529.83326830182</v>
      </c>
      <c r="H36" s="539">
        <v>1413.14897837268</v>
      </c>
      <c r="I36" s="539">
        <v>2397.67413058738</v>
      </c>
      <c r="J36" s="539">
        <v>2759.53372085939</v>
      </c>
      <c r="K36" s="539">
        <v>1631.87560337268</v>
      </c>
      <c r="L36" s="539">
        <v>2294.42285841388</v>
      </c>
      <c r="M36" s="539">
        <v>2294.42285841388</v>
      </c>
    </row>
    <row r="37" s="333" customFormat="1" spans="1:13">
      <c r="A37" s="538">
        <v>17</v>
      </c>
      <c r="B37" s="539">
        <v>946.390514199974</v>
      </c>
      <c r="C37" s="539">
        <v>998.434096346355</v>
      </c>
      <c r="D37" s="539">
        <v>2019.94580244652</v>
      </c>
      <c r="E37" s="539">
        <v>1793.46627616718</v>
      </c>
      <c r="F37" s="539">
        <v>1665.89784305349</v>
      </c>
      <c r="G37" s="539">
        <v>1570.81814437575</v>
      </c>
      <c r="H37" s="539">
        <v>1444.21989176531</v>
      </c>
      <c r="I37" s="539">
        <v>2424.22934066413</v>
      </c>
      <c r="J37" s="539">
        <v>2797.15327129978</v>
      </c>
      <c r="K37" s="539">
        <v>1670.02914176531</v>
      </c>
      <c r="L37" s="539">
        <v>2322.24972547888</v>
      </c>
      <c r="M37" s="539">
        <v>2322.24972547888</v>
      </c>
    </row>
    <row r="38" s="333" customFormat="1" spans="1:13">
      <c r="A38" s="538">
        <v>17.5</v>
      </c>
      <c r="B38" s="539">
        <v>971.132718816235</v>
      </c>
      <c r="C38" s="539">
        <v>1023.02836405795</v>
      </c>
      <c r="D38" s="539">
        <v>2061.65439366961</v>
      </c>
      <c r="E38" s="539">
        <v>1853.72125733978</v>
      </c>
      <c r="F38" s="539">
        <v>1709.68955447202</v>
      </c>
      <c r="G38" s="539">
        <v>1611.94123915943</v>
      </c>
      <c r="H38" s="539">
        <v>1475.80397668205</v>
      </c>
      <c r="I38" s="539">
        <v>2497.47058000438</v>
      </c>
      <c r="J38" s="539">
        <v>2884.05548666414</v>
      </c>
      <c r="K38" s="539">
        <v>1708.69585168205</v>
      </c>
      <c r="L38" s="539">
        <v>2398.85123125888</v>
      </c>
      <c r="M38" s="539">
        <v>2398.85123125888</v>
      </c>
    </row>
    <row r="39" s="333" customFormat="1" spans="1:13">
      <c r="A39" s="538">
        <v>18</v>
      </c>
      <c r="B39" s="539">
        <v>980.715412566026</v>
      </c>
      <c r="C39" s="539">
        <v>1038.58113542628</v>
      </c>
      <c r="D39" s="539">
        <v>2103.03769291315</v>
      </c>
      <c r="E39" s="539">
        <v>1874.33007808493</v>
      </c>
      <c r="F39" s="539">
        <v>1754.95627222714</v>
      </c>
      <c r="G39" s="539">
        <v>1654.44284453805</v>
      </c>
      <c r="H39" s="539">
        <v>1507.05718766649</v>
      </c>
      <c r="I39" s="539">
        <v>2503.26852851488</v>
      </c>
      <c r="J39" s="539">
        <v>2920.95846824359</v>
      </c>
      <c r="K39" s="539">
        <v>1747.03168766649</v>
      </c>
      <c r="L39" s="539">
        <v>2427.70876191388</v>
      </c>
      <c r="M39" s="539">
        <v>2427.70876191388</v>
      </c>
    </row>
    <row r="40" s="333" customFormat="1" spans="1:13">
      <c r="A40" s="538">
        <v>18.5</v>
      </c>
      <c r="B40" s="539">
        <v>999.972039057461</v>
      </c>
      <c r="C40" s="539">
        <v>1062.2098053403</v>
      </c>
      <c r="D40" s="539">
        <v>2144.25834616691</v>
      </c>
      <c r="E40" s="539">
        <v>1928.00236550776</v>
      </c>
      <c r="F40" s="539">
        <v>1799.43103875484</v>
      </c>
      <c r="G40" s="539">
        <v>1696.20430858262</v>
      </c>
      <c r="H40" s="539">
        <v>1537.91106804298</v>
      </c>
      <c r="I40" s="539">
        <v>2553.86548251013</v>
      </c>
      <c r="J40" s="539">
        <v>3007.144114747</v>
      </c>
      <c r="K40" s="539">
        <v>1784.96819304298</v>
      </c>
      <c r="L40" s="539">
        <v>2504.82559948888</v>
      </c>
      <c r="M40" s="539">
        <v>2504.82559948888</v>
      </c>
    </row>
    <row r="41" s="333" customFormat="1" spans="1:13">
      <c r="A41" s="538">
        <v>19</v>
      </c>
      <c r="B41" s="539">
        <v>1007.36050155732</v>
      </c>
      <c r="C41" s="539">
        <v>1071.48619102446</v>
      </c>
      <c r="D41" s="539">
        <v>2178.64786785015</v>
      </c>
      <c r="E41" s="539">
        <v>1948.26472868712</v>
      </c>
      <c r="F41" s="539">
        <v>1844.63701085762</v>
      </c>
      <c r="G41" s="539">
        <v>1738.64914232355</v>
      </c>
      <c r="H41" s="539">
        <v>1575.51655144105</v>
      </c>
      <c r="I41" s="539">
        <v>2559.28602626488</v>
      </c>
      <c r="J41" s="539">
        <v>3044.28595261342</v>
      </c>
      <c r="K41" s="539">
        <v>1829.65630144105</v>
      </c>
      <c r="L41" s="539">
        <v>2534.19846193888</v>
      </c>
      <c r="M41" s="539">
        <v>2534.19846193888</v>
      </c>
    </row>
    <row r="42" s="333" customFormat="1" spans="1:13">
      <c r="A42" s="538">
        <v>19.5</v>
      </c>
      <c r="B42" s="539">
        <v>1024.42289679883</v>
      </c>
      <c r="C42" s="539">
        <v>1088.59707580496</v>
      </c>
      <c r="D42" s="539">
        <v>2213.68797349248</v>
      </c>
      <c r="E42" s="539">
        <v>2001.93701610994</v>
      </c>
      <c r="F42" s="539">
        <v>1889.59656112033</v>
      </c>
      <c r="G42" s="539">
        <v>1780.86367527935</v>
      </c>
      <c r="H42" s="539">
        <v>1612.64803574608</v>
      </c>
      <c r="I42" s="539">
        <v>2611.01519452738</v>
      </c>
      <c r="J42" s="539">
        <v>3115.9013656109</v>
      </c>
      <c r="K42" s="539">
        <v>1873.87041074608</v>
      </c>
      <c r="L42" s="539">
        <v>2588.64070053388</v>
      </c>
      <c r="M42" s="539">
        <v>2588.64070053388</v>
      </c>
    </row>
    <row r="43" s="333" customFormat="1" ht="14.25" spans="1:13">
      <c r="A43" s="540">
        <v>20</v>
      </c>
      <c r="B43" s="539">
        <v>1029.61712804876</v>
      </c>
      <c r="C43" s="539">
        <v>1094.73526864703</v>
      </c>
      <c r="D43" s="539">
        <v>2247.5895572064</v>
      </c>
      <c r="E43" s="539">
        <v>2011.80565231596</v>
      </c>
      <c r="F43" s="539">
        <v>1933.85157697016</v>
      </c>
      <c r="G43" s="539">
        <v>1822.41976485862</v>
      </c>
      <c r="H43" s="539">
        <v>1649.60432167008</v>
      </c>
      <c r="I43" s="539">
        <v>2614.92611925913</v>
      </c>
      <c r="J43" s="539">
        <v>3165.94144297438</v>
      </c>
      <c r="K43" s="539">
        <v>1917.90932167008</v>
      </c>
      <c r="L43" s="539">
        <v>2599.46161836388</v>
      </c>
      <c r="M43" s="539">
        <v>2599.46161836388</v>
      </c>
    </row>
    <row r="44" s="333" customFormat="1" ht="48" customHeight="1" spans="1:13">
      <c r="A44" s="541" t="s">
        <v>1246</v>
      </c>
      <c r="B44" s="542">
        <v>38</v>
      </c>
      <c r="C44" s="542">
        <v>35</v>
      </c>
      <c r="D44" s="542">
        <v>96</v>
      </c>
      <c r="E44" s="543">
        <v>81</v>
      </c>
      <c r="F44" s="543">
        <v>73</v>
      </c>
      <c r="G44" s="544">
        <v>63</v>
      </c>
      <c r="H44" s="544">
        <v>63</v>
      </c>
      <c r="I44" s="544">
        <v>103</v>
      </c>
      <c r="J44" s="544">
        <v>114</v>
      </c>
      <c r="K44" s="542">
        <v>75</v>
      </c>
      <c r="L44" s="542">
        <v>106</v>
      </c>
      <c r="M44" s="542">
        <v>69</v>
      </c>
    </row>
    <row r="45" s="333" customFormat="1" spans="1:13">
      <c r="A45" s="545" t="s">
        <v>1247</v>
      </c>
      <c r="B45" s="542">
        <v>38</v>
      </c>
      <c r="C45" s="542">
        <v>35</v>
      </c>
      <c r="D45" s="542">
        <v>96</v>
      </c>
      <c r="E45" s="543">
        <v>81</v>
      </c>
      <c r="F45" s="543">
        <v>73</v>
      </c>
      <c r="G45" s="544">
        <v>63</v>
      </c>
      <c r="H45" s="544">
        <v>63</v>
      </c>
      <c r="I45" s="544">
        <v>103</v>
      </c>
      <c r="J45" s="544">
        <v>114</v>
      </c>
      <c r="K45" s="542">
        <v>75</v>
      </c>
      <c r="L45" s="542">
        <v>106</v>
      </c>
      <c r="M45" s="542">
        <v>69</v>
      </c>
    </row>
    <row r="46" s="333" customFormat="1" spans="1:13">
      <c r="A46" s="545" t="s">
        <v>1223</v>
      </c>
      <c r="B46" s="542">
        <v>36</v>
      </c>
      <c r="C46" s="542">
        <v>35</v>
      </c>
      <c r="D46" s="542">
        <v>96</v>
      </c>
      <c r="E46" s="543">
        <v>81</v>
      </c>
      <c r="F46" s="543">
        <v>73</v>
      </c>
      <c r="G46" s="544">
        <v>63</v>
      </c>
      <c r="H46" s="544">
        <v>63</v>
      </c>
      <c r="I46" s="544">
        <v>103</v>
      </c>
      <c r="J46" s="544">
        <v>108</v>
      </c>
      <c r="K46" s="542">
        <v>75</v>
      </c>
      <c r="L46" s="542">
        <v>106</v>
      </c>
      <c r="M46" s="542">
        <v>69</v>
      </c>
    </row>
    <row r="47" s="333" customFormat="1" spans="1:13">
      <c r="A47" s="545" t="s">
        <v>1224</v>
      </c>
      <c r="B47" s="542">
        <v>36</v>
      </c>
      <c r="C47" s="542">
        <v>35</v>
      </c>
      <c r="D47" s="542">
        <v>96</v>
      </c>
      <c r="E47" s="543">
        <v>81</v>
      </c>
      <c r="F47" s="543">
        <v>73</v>
      </c>
      <c r="G47" s="544">
        <v>63</v>
      </c>
      <c r="H47" s="544">
        <v>63</v>
      </c>
      <c r="I47" s="544">
        <v>103</v>
      </c>
      <c r="J47" s="544">
        <v>108</v>
      </c>
      <c r="K47" s="542">
        <v>75</v>
      </c>
      <c r="L47" s="542">
        <v>106</v>
      </c>
      <c r="M47" s="542">
        <v>69</v>
      </c>
    </row>
    <row r="48" s="333" customFormat="1" spans="1:13">
      <c r="A48" s="545" t="s">
        <v>1248</v>
      </c>
      <c r="B48" s="542">
        <v>36</v>
      </c>
      <c r="C48" s="542">
        <v>35</v>
      </c>
      <c r="D48" s="542">
        <v>96</v>
      </c>
      <c r="E48" s="543">
        <v>81</v>
      </c>
      <c r="F48" s="543">
        <v>73</v>
      </c>
      <c r="G48" s="544">
        <v>63</v>
      </c>
      <c r="H48" s="544">
        <v>63</v>
      </c>
      <c r="I48" s="544">
        <v>103</v>
      </c>
      <c r="J48" s="544">
        <v>108</v>
      </c>
      <c r="K48" s="542">
        <v>75</v>
      </c>
      <c r="L48" s="542">
        <v>106</v>
      </c>
      <c r="M48" s="542">
        <v>69</v>
      </c>
    </row>
    <row r="49" s="333" customFormat="1" ht="16.5" spans="12:12">
      <c r="L49" s="547"/>
    </row>
  </sheetData>
  <mergeCells count="2">
    <mergeCell ref="A1:M1"/>
    <mergeCell ref="A2:M2"/>
  </mergeCells>
  <hyperlinks>
    <hyperlink ref="N1" location="目录!A1" display="目录"/>
    <hyperlink ref="N2" location="U1分区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3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78" t="s">
        <v>1249</v>
      </c>
      <c r="B1" s="478"/>
      <c r="C1" s="478"/>
      <c r="D1" s="478"/>
      <c r="E1" s="478"/>
      <c r="F1" s="478"/>
      <c r="G1" s="478"/>
      <c r="H1" s="478"/>
      <c r="I1" s="478"/>
      <c r="J1" s="478"/>
      <c r="K1" s="508" t="s">
        <v>183</v>
      </c>
    </row>
    <row r="2" s="21" customFormat="1" spans="1:11">
      <c r="A2" s="479" t="s">
        <v>1250</v>
      </c>
      <c r="B2" s="361"/>
      <c r="C2" s="480" t="s">
        <v>1251</v>
      </c>
      <c r="D2" s="481"/>
      <c r="E2" s="482" t="s">
        <v>1252</v>
      </c>
      <c r="F2" s="361"/>
      <c r="G2" s="480" t="s">
        <v>1252</v>
      </c>
      <c r="H2" s="481"/>
      <c r="I2" s="482" t="s">
        <v>1252</v>
      </c>
      <c r="J2" s="509"/>
      <c r="K2" s="868" t="s">
        <v>1253</v>
      </c>
    </row>
    <row r="3" s="21" customFormat="1" spans="1:10">
      <c r="A3" s="483" t="s">
        <v>1254</v>
      </c>
      <c r="B3" s="363" t="s">
        <v>1255</v>
      </c>
      <c r="C3" s="364" t="s">
        <v>1256</v>
      </c>
      <c r="D3" s="365" t="s">
        <v>1257</v>
      </c>
      <c r="E3" s="362" t="s">
        <v>1258</v>
      </c>
      <c r="F3" s="363" t="s">
        <v>693</v>
      </c>
      <c r="G3" s="364" t="s">
        <v>1259</v>
      </c>
      <c r="H3" s="365" t="s">
        <v>677</v>
      </c>
      <c r="I3" s="362" t="s">
        <v>1260</v>
      </c>
      <c r="J3" s="378" t="s">
        <v>1261</v>
      </c>
    </row>
    <row r="4" s="21" customFormat="1" spans="1:10">
      <c r="A4" s="483" t="s">
        <v>1262</v>
      </c>
      <c r="B4" s="363" t="s">
        <v>1263</v>
      </c>
      <c r="C4" s="364" t="s">
        <v>1264</v>
      </c>
      <c r="D4" s="365" t="s">
        <v>1265</v>
      </c>
      <c r="E4" s="362" t="s">
        <v>691</v>
      </c>
      <c r="F4" s="363" t="s">
        <v>690</v>
      </c>
      <c r="G4" s="366" t="s">
        <v>1266</v>
      </c>
      <c r="H4" s="365" t="s">
        <v>1267</v>
      </c>
      <c r="I4" s="362" t="s">
        <v>1268</v>
      </c>
      <c r="J4" s="378" t="s">
        <v>401</v>
      </c>
    </row>
    <row r="5" s="21" customFormat="1" spans="1:10">
      <c r="A5" s="483" t="s">
        <v>1269</v>
      </c>
      <c r="B5" s="363" t="s">
        <v>316</v>
      </c>
      <c r="C5" s="364" t="s">
        <v>1270</v>
      </c>
      <c r="D5" s="365" t="s">
        <v>1271</v>
      </c>
      <c r="E5" s="362" t="s">
        <v>810</v>
      </c>
      <c r="F5" s="363" t="s">
        <v>809</v>
      </c>
      <c r="G5" s="366" t="s">
        <v>1272</v>
      </c>
      <c r="H5" s="365" t="s">
        <v>845</v>
      </c>
      <c r="I5" s="362" t="s">
        <v>1273</v>
      </c>
      <c r="J5" s="378" t="s">
        <v>1274</v>
      </c>
    </row>
    <row r="6" s="21" customFormat="1" spans="1:10">
      <c r="A6" s="483" t="s">
        <v>1275</v>
      </c>
      <c r="B6" s="363" t="s">
        <v>1276</v>
      </c>
      <c r="C6" s="366" t="s">
        <v>1277</v>
      </c>
      <c r="D6" s="365" t="s">
        <v>1278</v>
      </c>
      <c r="E6" s="362" t="s">
        <v>1279</v>
      </c>
      <c r="F6" s="363" t="s">
        <v>1280</v>
      </c>
      <c r="G6" s="366" t="s">
        <v>1281</v>
      </c>
      <c r="H6" s="365" t="s">
        <v>830</v>
      </c>
      <c r="I6" s="362" t="s">
        <v>1282</v>
      </c>
      <c r="J6" s="378" t="s">
        <v>1283</v>
      </c>
    </row>
    <row r="7" s="21" customFormat="1" spans="1:10">
      <c r="A7" s="483" t="s">
        <v>1284</v>
      </c>
      <c r="B7" s="363" t="s">
        <v>1285</v>
      </c>
      <c r="C7" s="364" t="s">
        <v>1286</v>
      </c>
      <c r="D7" s="365" t="s">
        <v>1287</v>
      </c>
      <c r="E7" s="362" t="s">
        <v>1002</v>
      </c>
      <c r="F7" s="363" t="s">
        <v>1001</v>
      </c>
      <c r="G7" s="366" t="s">
        <v>1288</v>
      </c>
      <c r="H7" s="365" t="s">
        <v>1289</v>
      </c>
      <c r="I7" s="362" t="s">
        <v>1290</v>
      </c>
      <c r="J7" s="378" t="s">
        <v>1291</v>
      </c>
    </row>
    <row r="8" s="21" customFormat="1" spans="1:10">
      <c r="A8" s="483" t="s">
        <v>1292</v>
      </c>
      <c r="B8" s="363" t="s">
        <v>1293</v>
      </c>
      <c r="C8" s="364" t="s">
        <v>1294</v>
      </c>
      <c r="D8" s="365" t="s">
        <v>593</v>
      </c>
      <c r="E8" s="362" t="s">
        <v>1295</v>
      </c>
      <c r="F8" s="363" t="s">
        <v>1004</v>
      </c>
      <c r="G8" s="364" t="s">
        <v>1296</v>
      </c>
      <c r="H8" s="365" t="s">
        <v>1297</v>
      </c>
      <c r="I8" s="362" t="s">
        <v>1298</v>
      </c>
      <c r="J8" s="378" t="s">
        <v>1299</v>
      </c>
    </row>
    <row r="9" s="21" customFormat="1" spans="1:10">
      <c r="A9" s="483" t="s">
        <v>1300</v>
      </c>
      <c r="B9" s="363" t="s">
        <v>1301</v>
      </c>
      <c r="C9" s="364" t="s">
        <v>1302</v>
      </c>
      <c r="D9" s="365" t="s">
        <v>503</v>
      </c>
      <c r="E9" s="362" t="s">
        <v>1303</v>
      </c>
      <c r="F9" s="363" t="s">
        <v>1304</v>
      </c>
      <c r="G9" s="364" t="s">
        <v>687</v>
      </c>
      <c r="H9" s="365" t="s">
        <v>686</v>
      </c>
      <c r="I9" s="362" t="s">
        <v>1305</v>
      </c>
      <c r="J9" s="378" t="s">
        <v>734</v>
      </c>
    </row>
    <row r="10" s="21" customFormat="1" spans="1:10">
      <c r="A10" s="483" t="s">
        <v>1306</v>
      </c>
      <c r="B10" s="363" t="s">
        <v>1307</v>
      </c>
      <c r="C10" s="364" t="s">
        <v>1308</v>
      </c>
      <c r="D10" s="365" t="s">
        <v>1309</v>
      </c>
      <c r="E10" s="362" t="s">
        <v>1310</v>
      </c>
      <c r="F10" s="363" t="s">
        <v>1311</v>
      </c>
      <c r="G10" s="364" t="s">
        <v>1312</v>
      </c>
      <c r="H10" s="365" t="s">
        <v>680</v>
      </c>
      <c r="I10" s="362" t="s">
        <v>1313</v>
      </c>
      <c r="J10" s="378" t="s">
        <v>1314</v>
      </c>
    </row>
    <row r="11" s="21" customFormat="1" spans="1:10">
      <c r="A11" s="484" t="s">
        <v>1315</v>
      </c>
      <c r="B11" s="485" t="s">
        <v>1316</v>
      </c>
      <c r="C11" s="364" t="s">
        <v>609</v>
      </c>
      <c r="D11" s="365" t="s">
        <v>608</v>
      </c>
      <c r="E11" s="362" t="s">
        <v>999</v>
      </c>
      <c r="F11" s="363" t="s">
        <v>1317</v>
      </c>
      <c r="G11" s="364" t="s">
        <v>1318</v>
      </c>
      <c r="H11" s="365" t="s">
        <v>1319</v>
      </c>
      <c r="I11" s="362" t="s">
        <v>1320</v>
      </c>
      <c r="J11" s="378" t="s">
        <v>1321</v>
      </c>
    </row>
    <row r="12" s="21" customFormat="1" spans="1:10">
      <c r="A12" s="486" t="s">
        <v>1322</v>
      </c>
      <c r="B12" s="487"/>
      <c r="C12" s="364" t="s">
        <v>1323</v>
      </c>
      <c r="D12" s="365" t="s">
        <v>1324</v>
      </c>
      <c r="E12" s="362" t="s">
        <v>697</v>
      </c>
      <c r="F12" s="363" t="s">
        <v>696</v>
      </c>
      <c r="G12" s="364" t="s">
        <v>1041</v>
      </c>
      <c r="H12" s="365" t="s">
        <v>1040</v>
      </c>
      <c r="I12" s="362" t="s">
        <v>1325</v>
      </c>
      <c r="J12" s="378" t="s">
        <v>654</v>
      </c>
    </row>
    <row r="13" s="21" customFormat="1" spans="1:10">
      <c r="A13" s="488" t="s">
        <v>1326</v>
      </c>
      <c r="B13" s="363" t="s">
        <v>1327</v>
      </c>
      <c r="C13" s="364" t="s">
        <v>1328</v>
      </c>
      <c r="D13" s="365" t="s">
        <v>1329</v>
      </c>
      <c r="E13" s="362" t="s">
        <v>1330</v>
      </c>
      <c r="F13" s="363" t="s">
        <v>1331</v>
      </c>
      <c r="G13" s="364" t="s">
        <v>1332</v>
      </c>
      <c r="H13" s="365" t="s">
        <v>1333</v>
      </c>
      <c r="I13" s="362" t="s">
        <v>1334</v>
      </c>
      <c r="J13" s="378" t="s">
        <v>1335</v>
      </c>
    </row>
    <row r="14" s="21" customFormat="1" spans="1:10">
      <c r="A14" s="486" t="s">
        <v>1336</v>
      </c>
      <c r="B14" s="487"/>
      <c r="C14" s="364" t="s">
        <v>544</v>
      </c>
      <c r="D14" s="365" t="s">
        <v>1337</v>
      </c>
      <c r="E14" s="362" t="s">
        <v>751</v>
      </c>
      <c r="F14" s="363" t="s">
        <v>750</v>
      </c>
      <c r="G14" s="364" t="s">
        <v>1338</v>
      </c>
      <c r="H14" s="365" t="s">
        <v>937</v>
      </c>
      <c r="I14" s="362" t="s">
        <v>1339</v>
      </c>
      <c r="J14" s="378" t="s">
        <v>1340</v>
      </c>
    </row>
    <row r="15" s="21" customFormat="1" spans="1:10">
      <c r="A15" s="483" t="s">
        <v>1341</v>
      </c>
      <c r="B15" s="363" t="s">
        <v>1342</v>
      </c>
      <c r="C15" s="489" t="s">
        <v>1343</v>
      </c>
      <c r="D15" s="490" t="s">
        <v>1344</v>
      </c>
      <c r="E15" s="362" t="s">
        <v>1008</v>
      </c>
      <c r="F15" s="363" t="s">
        <v>1007</v>
      </c>
      <c r="G15" s="364" t="s">
        <v>1345</v>
      </c>
      <c r="H15" s="365" t="s">
        <v>1346</v>
      </c>
      <c r="I15" s="362" t="s">
        <v>1347</v>
      </c>
      <c r="J15" s="378" t="s">
        <v>1082</v>
      </c>
    </row>
    <row r="16" s="21" customFormat="1" spans="1:10">
      <c r="A16" s="483" t="s">
        <v>1348</v>
      </c>
      <c r="B16" s="363" t="s">
        <v>1349</v>
      </c>
      <c r="C16" s="366" t="s">
        <v>612</v>
      </c>
      <c r="D16" s="365" t="s">
        <v>1350</v>
      </c>
      <c r="E16" s="362" t="s">
        <v>1351</v>
      </c>
      <c r="F16" s="363" t="s">
        <v>1352</v>
      </c>
      <c r="G16" s="364" t="s">
        <v>1353</v>
      </c>
      <c r="H16" s="365" t="s">
        <v>1354</v>
      </c>
      <c r="I16" s="362" t="s">
        <v>1355</v>
      </c>
      <c r="J16" s="378" t="s">
        <v>899</v>
      </c>
    </row>
    <row r="17" s="21" customFormat="1" spans="1:10">
      <c r="A17" s="483" t="s">
        <v>469</v>
      </c>
      <c r="B17" s="363" t="s">
        <v>1356</v>
      </c>
      <c r="C17" s="364" t="s">
        <v>1357</v>
      </c>
      <c r="D17" s="365" t="s">
        <v>1358</v>
      </c>
      <c r="E17" s="362" t="s">
        <v>1359</v>
      </c>
      <c r="F17" s="363" t="s">
        <v>1360</v>
      </c>
      <c r="G17" s="364" t="s">
        <v>1361</v>
      </c>
      <c r="H17" s="365" t="s">
        <v>1362</v>
      </c>
      <c r="I17" s="362" t="s">
        <v>1363</v>
      </c>
      <c r="J17" s="378" t="s">
        <v>1364</v>
      </c>
    </row>
    <row r="18" s="21" customFormat="1" spans="1:10">
      <c r="A18" s="491" t="s">
        <v>1365</v>
      </c>
      <c r="B18" s="492" t="s">
        <v>1366</v>
      </c>
      <c r="C18" s="364" t="s">
        <v>1367</v>
      </c>
      <c r="D18" s="365" t="s">
        <v>485</v>
      </c>
      <c r="E18" s="362" t="s">
        <v>1368</v>
      </c>
      <c r="F18" s="363" t="s">
        <v>1369</v>
      </c>
      <c r="G18" s="364" t="s">
        <v>1370</v>
      </c>
      <c r="H18" s="365" t="s">
        <v>1371</v>
      </c>
      <c r="I18" s="362" t="s">
        <v>1372</v>
      </c>
      <c r="J18" s="378" t="s">
        <v>824</v>
      </c>
    </row>
    <row r="19" s="21" customFormat="1" spans="1:10">
      <c r="A19" s="486" t="s">
        <v>1373</v>
      </c>
      <c r="B19" s="487"/>
      <c r="C19" s="364" t="s">
        <v>1374</v>
      </c>
      <c r="D19" s="365" t="s">
        <v>1375</v>
      </c>
      <c r="E19" s="362" t="s">
        <v>1376</v>
      </c>
      <c r="F19" s="363" t="s">
        <v>1377</v>
      </c>
      <c r="G19" s="364" t="s">
        <v>1378</v>
      </c>
      <c r="H19" s="365" t="s">
        <v>1379</v>
      </c>
      <c r="I19" s="362" t="s">
        <v>1380</v>
      </c>
      <c r="J19" s="378" t="s">
        <v>1381</v>
      </c>
    </row>
    <row r="20" s="21" customFormat="1" spans="1:10">
      <c r="A20" s="483" t="s">
        <v>1382</v>
      </c>
      <c r="B20" s="363" t="s">
        <v>1383</v>
      </c>
      <c r="C20" s="364" t="s">
        <v>1384</v>
      </c>
      <c r="D20" s="365" t="s">
        <v>1385</v>
      </c>
      <c r="E20" s="362" t="s">
        <v>1386</v>
      </c>
      <c r="F20" s="363" t="s">
        <v>1387</v>
      </c>
      <c r="G20" s="364" t="s">
        <v>1388</v>
      </c>
      <c r="H20" s="365" t="s">
        <v>785</v>
      </c>
      <c r="I20" s="362" t="s">
        <v>1389</v>
      </c>
      <c r="J20" s="378" t="s">
        <v>1390</v>
      </c>
    </row>
    <row r="21" s="21" customFormat="1" spans="1:10">
      <c r="A21" s="483" t="s">
        <v>1391</v>
      </c>
      <c r="B21" s="363" t="s">
        <v>1392</v>
      </c>
      <c r="C21" s="493" t="s">
        <v>1393</v>
      </c>
      <c r="D21" s="365" t="s">
        <v>1394</v>
      </c>
      <c r="E21" s="362" t="s">
        <v>1395</v>
      </c>
      <c r="F21" s="363" t="s">
        <v>1396</v>
      </c>
      <c r="G21" s="364" t="s">
        <v>1397</v>
      </c>
      <c r="H21" s="365" t="s">
        <v>1398</v>
      </c>
      <c r="I21" s="362" t="s">
        <v>806</v>
      </c>
      <c r="J21" s="378" t="s">
        <v>1399</v>
      </c>
    </row>
    <row r="22" s="21" customFormat="1" spans="1:10">
      <c r="A22" s="486" t="s">
        <v>1400</v>
      </c>
      <c r="B22" s="487"/>
      <c r="C22" s="364" t="s">
        <v>1401</v>
      </c>
      <c r="D22" s="365" t="s">
        <v>1402</v>
      </c>
      <c r="E22" s="362" t="s">
        <v>1403</v>
      </c>
      <c r="F22" s="363" t="s">
        <v>1404</v>
      </c>
      <c r="G22" s="364" t="s">
        <v>1405</v>
      </c>
      <c r="H22" s="365" t="s">
        <v>1406</v>
      </c>
      <c r="I22" s="362" t="s">
        <v>1407</v>
      </c>
      <c r="J22" s="378" t="s">
        <v>1408</v>
      </c>
    </row>
    <row r="23" s="21" customFormat="1" spans="1:10">
      <c r="A23" s="483" t="s">
        <v>1409</v>
      </c>
      <c r="B23" s="363" t="s">
        <v>369</v>
      </c>
      <c r="C23" s="364" t="s">
        <v>1410</v>
      </c>
      <c r="D23" s="365" t="s">
        <v>1411</v>
      </c>
      <c r="E23" s="362" t="s">
        <v>1412</v>
      </c>
      <c r="F23" s="363" t="s">
        <v>1413</v>
      </c>
      <c r="G23" s="364" t="s">
        <v>1414</v>
      </c>
      <c r="H23" s="365" t="s">
        <v>1415</v>
      </c>
      <c r="I23" s="362" t="s">
        <v>1416</v>
      </c>
      <c r="J23" s="378" t="s">
        <v>1417</v>
      </c>
    </row>
    <row r="24" s="21" customFormat="1" spans="1:10">
      <c r="A24" s="486" t="s">
        <v>1418</v>
      </c>
      <c r="B24" s="487"/>
      <c r="C24" s="364" t="s">
        <v>1419</v>
      </c>
      <c r="D24" s="365" t="s">
        <v>531</v>
      </c>
      <c r="E24" s="362" t="s">
        <v>1420</v>
      </c>
      <c r="F24" s="363" t="s">
        <v>1421</v>
      </c>
      <c r="G24" s="364" t="s">
        <v>1422</v>
      </c>
      <c r="H24" s="365" t="s">
        <v>1423</v>
      </c>
      <c r="I24" s="362" t="s">
        <v>1424</v>
      </c>
      <c r="J24" s="378" t="s">
        <v>747</v>
      </c>
    </row>
    <row r="25" s="21" customFormat="1" spans="1:10">
      <c r="A25" s="483" t="s">
        <v>672</v>
      </c>
      <c r="B25" s="363" t="s">
        <v>671</v>
      </c>
      <c r="C25" s="364" t="s">
        <v>1425</v>
      </c>
      <c r="D25" s="365" t="s">
        <v>1426</v>
      </c>
      <c r="E25" s="362" t="s">
        <v>1427</v>
      </c>
      <c r="F25" s="363" t="s">
        <v>1428</v>
      </c>
      <c r="G25" s="364" t="s">
        <v>723</v>
      </c>
      <c r="H25" s="365" t="s">
        <v>722</v>
      </c>
      <c r="I25" s="362" t="s">
        <v>1429</v>
      </c>
      <c r="J25" s="378" t="s">
        <v>1430</v>
      </c>
    </row>
    <row r="26" s="21" customFormat="1" spans="1:10">
      <c r="A26" s="483" t="s">
        <v>1431</v>
      </c>
      <c r="B26" s="363" t="s">
        <v>1432</v>
      </c>
      <c r="C26" s="364" t="s">
        <v>1433</v>
      </c>
      <c r="D26" s="365" t="s">
        <v>1434</v>
      </c>
      <c r="E26" s="362" t="s">
        <v>1435</v>
      </c>
      <c r="F26" s="363" t="s">
        <v>1436</v>
      </c>
      <c r="G26" s="364" t="s">
        <v>1437</v>
      </c>
      <c r="H26" s="365" t="s">
        <v>1438</v>
      </c>
      <c r="I26" s="402" t="s">
        <v>1439</v>
      </c>
      <c r="J26" s="378" t="s">
        <v>1440</v>
      </c>
    </row>
    <row r="27" s="21" customFormat="1" spans="1:10">
      <c r="A27" s="483" t="s">
        <v>1441</v>
      </c>
      <c r="B27" s="363" t="s">
        <v>1442</v>
      </c>
      <c r="C27" s="364" t="s">
        <v>1443</v>
      </c>
      <c r="D27" s="365" t="s">
        <v>1444</v>
      </c>
      <c r="E27" s="362" t="s">
        <v>1445</v>
      </c>
      <c r="F27" s="363" t="s">
        <v>1446</v>
      </c>
      <c r="G27" s="364" t="s">
        <v>1447</v>
      </c>
      <c r="H27" s="365" t="s">
        <v>1448</v>
      </c>
      <c r="I27" s="402" t="s">
        <v>1449</v>
      </c>
      <c r="J27" s="378" t="s">
        <v>1450</v>
      </c>
    </row>
    <row r="28" s="21" customFormat="1" spans="1:10">
      <c r="A28" s="483" t="s">
        <v>1451</v>
      </c>
      <c r="B28" s="363" t="s">
        <v>1452</v>
      </c>
      <c r="C28" s="364" t="s">
        <v>1453</v>
      </c>
      <c r="D28" s="365" t="s">
        <v>494</v>
      </c>
      <c r="E28" s="362" t="s">
        <v>1454</v>
      </c>
      <c r="F28" s="363" t="s">
        <v>1455</v>
      </c>
      <c r="G28" s="364" t="s">
        <v>1456</v>
      </c>
      <c r="H28" s="365" t="s">
        <v>1457</v>
      </c>
      <c r="I28" s="403" t="s">
        <v>1458</v>
      </c>
      <c r="J28" s="404" t="s">
        <v>1458</v>
      </c>
    </row>
    <row r="29" s="21" customFormat="1" spans="1:10">
      <c r="A29" s="483" t="s">
        <v>1459</v>
      </c>
      <c r="B29" s="363" t="s">
        <v>1460</v>
      </c>
      <c r="C29" s="364" t="s">
        <v>1461</v>
      </c>
      <c r="D29" s="365" t="s">
        <v>1462</v>
      </c>
      <c r="E29" s="362" t="s">
        <v>1463</v>
      </c>
      <c r="F29" s="363" t="s">
        <v>972</v>
      </c>
      <c r="G29" s="364" t="s">
        <v>1464</v>
      </c>
      <c r="H29" s="365" t="s">
        <v>1465</v>
      </c>
      <c r="I29" s="403" t="s">
        <v>1458</v>
      </c>
      <c r="J29" s="404" t="s">
        <v>1458</v>
      </c>
    </row>
    <row r="30" s="21" customFormat="1" spans="1:10">
      <c r="A30" s="483" t="s">
        <v>1466</v>
      </c>
      <c r="B30" s="363" t="s">
        <v>1467</v>
      </c>
      <c r="C30" s="364" t="s">
        <v>1468</v>
      </c>
      <c r="D30" s="365" t="s">
        <v>1469</v>
      </c>
      <c r="E30" s="362" t="s">
        <v>1470</v>
      </c>
      <c r="F30" s="363" t="s">
        <v>1471</v>
      </c>
      <c r="G30" s="364" t="s">
        <v>1472</v>
      </c>
      <c r="H30" s="365" t="s">
        <v>1473</v>
      </c>
      <c r="I30" s="403" t="s">
        <v>1458</v>
      </c>
      <c r="J30" s="404" t="s">
        <v>1458</v>
      </c>
    </row>
    <row r="31" s="21" customFormat="1" ht="15" spans="1:10">
      <c r="A31" s="483" t="s">
        <v>1474</v>
      </c>
      <c r="B31" s="363" t="s">
        <v>1475</v>
      </c>
      <c r="C31" s="364" t="s">
        <v>1476</v>
      </c>
      <c r="D31" s="365" t="s">
        <v>1477</v>
      </c>
      <c r="E31" s="362" t="s">
        <v>1478</v>
      </c>
      <c r="F31" s="363" t="s">
        <v>1479</v>
      </c>
      <c r="G31" s="364" t="s">
        <v>1480</v>
      </c>
      <c r="H31" s="365" t="s">
        <v>1481</v>
      </c>
      <c r="I31" s="405" t="s">
        <v>1458</v>
      </c>
      <c r="J31" s="406" t="s">
        <v>1458</v>
      </c>
    </row>
    <row r="32" s="21" customFormat="1" ht="15" spans="1:10">
      <c r="A32" s="494" t="s">
        <v>1482</v>
      </c>
      <c r="B32" s="363" t="s">
        <v>1483</v>
      </c>
      <c r="C32" s="364" t="s">
        <v>1484</v>
      </c>
      <c r="D32" s="365" t="s">
        <v>1485</v>
      </c>
      <c r="E32" s="362" t="s">
        <v>1486</v>
      </c>
      <c r="F32" s="363" t="s">
        <v>1487</v>
      </c>
      <c r="G32" s="364" t="s">
        <v>1488</v>
      </c>
      <c r="H32" s="365" t="s">
        <v>1489</v>
      </c>
      <c r="I32" s="405" t="s">
        <v>1458</v>
      </c>
      <c r="J32" s="406" t="s">
        <v>1458</v>
      </c>
    </row>
    <row r="33" s="21" customFormat="1" ht="15" spans="1:10">
      <c r="A33" s="494" t="s">
        <v>1490</v>
      </c>
      <c r="B33" s="363" t="s">
        <v>1491</v>
      </c>
      <c r="C33" s="364" t="s">
        <v>1492</v>
      </c>
      <c r="D33" s="365" t="s">
        <v>1493</v>
      </c>
      <c r="E33" s="362" t="s">
        <v>960</v>
      </c>
      <c r="F33" s="363" t="s">
        <v>1494</v>
      </c>
      <c r="G33" s="364" t="s">
        <v>1495</v>
      </c>
      <c r="H33" s="365" t="s">
        <v>1496</v>
      </c>
      <c r="I33" s="405" t="s">
        <v>1458</v>
      </c>
      <c r="J33" s="406" t="s">
        <v>1458</v>
      </c>
    </row>
    <row r="34" s="21" customFormat="1" ht="15" spans="1:10">
      <c r="A34" s="483" t="s">
        <v>1497</v>
      </c>
      <c r="B34" s="363" t="s">
        <v>1498</v>
      </c>
      <c r="C34" s="366" t="s">
        <v>1499</v>
      </c>
      <c r="D34" s="365" t="s">
        <v>1500</v>
      </c>
      <c r="E34" s="362" t="s">
        <v>1501</v>
      </c>
      <c r="F34" s="363" t="s">
        <v>1502</v>
      </c>
      <c r="G34" s="364" t="s">
        <v>1503</v>
      </c>
      <c r="H34" s="365" t="s">
        <v>1504</v>
      </c>
      <c r="I34" s="405" t="s">
        <v>1458</v>
      </c>
      <c r="J34" s="406" t="s">
        <v>1458</v>
      </c>
    </row>
    <row r="35" s="21" customFormat="1" spans="1:8">
      <c r="A35" s="483" t="s">
        <v>1505</v>
      </c>
      <c r="B35" s="363" t="s">
        <v>1506</v>
      </c>
      <c r="C35" s="366" t="s">
        <v>1507</v>
      </c>
      <c r="D35" s="365" t="s">
        <v>1508</v>
      </c>
      <c r="E35" s="362" t="s">
        <v>1509</v>
      </c>
      <c r="F35" s="363" t="s">
        <v>1510</v>
      </c>
      <c r="G35" s="364" t="s">
        <v>1511</v>
      </c>
      <c r="H35" s="365" t="s">
        <v>1055</v>
      </c>
    </row>
    <row r="36" s="21" customFormat="1" spans="1:8">
      <c r="A36" s="483" t="s">
        <v>1512</v>
      </c>
      <c r="B36" s="363" t="s">
        <v>1513</v>
      </c>
      <c r="C36" s="495" t="s">
        <v>1514</v>
      </c>
      <c r="D36" s="496"/>
      <c r="E36" s="362" t="s">
        <v>790</v>
      </c>
      <c r="F36" s="363" t="s">
        <v>789</v>
      </c>
      <c r="G36" s="364" t="s">
        <v>1515</v>
      </c>
      <c r="H36" s="365" t="s">
        <v>1516</v>
      </c>
    </row>
    <row r="37" s="21" customFormat="1" spans="1:8">
      <c r="A37" s="483" t="s">
        <v>1517</v>
      </c>
      <c r="B37" s="363" t="s">
        <v>1518</v>
      </c>
      <c r="C37" s="364" t="s">
        <v>1519</v>
      </c>
      <c r="D37" s="365" t="s">
        <v>1520</v>
      </c>
      <c r="E37" s="362" t="s">
        <v>1521</v>
      </c>
      <c r="F37" s="363" t="s">
        <v>1522</v>
      </c>
      <c r="G37" s="364" t="s">
        <v>1523</v>
      </c>
      <c r="H37" s="365" t="s">
        <v>1524</v>
      </c>
    </row>
    <row r="38" s="21" customFormat="1" spans="1:8">
      <c r="A38" s="483" t="s">
        <v>1525</v>
      </c>
      <c r="B38" s="363" t="s">
        <v>1526</v>
      </c>
      <c r="C38" s="364" t="s">
        <v>1527</v>
      </c>
      <c r="D38" s="365" t="s">
        <v>1528</v>
      </c>
      <c r="E38" s="362" t="s">
        <v>1529</v>
      </c>
      <c r="F38" s="363" t="s">
        <v>796</v>
      </c>
      <c r="G38" s="369" t="s">
        <v>1530</v>
      </c>
      <c r="H38" s="370" t="s">
        <v>717</v>
      </c>
    </row>
    <row r="39" s="21" customFormat="1" spans="1:8">
      <c r="A39" s="483" t="s">
        <v>1531</v>
      </c>
      <c r="B39" s="363" t="s">
        <v>580</v>
      </c>
      <c r="C39" s="364" t="s">
        <v>1532</v>
      </c>
      <c r="D39" s="365" t="s">
        <v>1533</v>
      </c>
      <c r="E39" s="362" t="s">
        <v>1534</v>
      </c>
      <c r="F39" s="363" t="s">
        <v>633</v>
      </c>
      <c r="G39" s="364" t="s">
        <v>1065</v>
      </c>
      <c r="H39" s="365" t="s">
        <v>1535</v>
      </c>
    </row>
    <row r="40" s="21" customFormat="1" ht="15" spans="1:8">
      <c r="A40" s="483" t="s">
        <v>1536</v>
      </c>
      <c r="B40" s="363" t="s">
        <v>1537</v>
      </c>
      <c r="C40" s="364" t="s">
        <v>1538</v>
      </c>
      <c r="D40" s="365" t="s">
        <v>478</v>
      </c>
      <c r="E40" s="371" t="s">
        <v>1539</v>
      </c>
      <c r="F40" s="372" t="s">
        <v>1540</v>
      </c>
      <c r="G40" s="364" t="s">
        <v>1541</v>
      </c>
      <c r="H40" s="365" t="s">
        <v>881</v>
      </c>
    </row>
    <row r="41" s="21" customFormat="1" spans="1:8">
      <c r="A41" s="491" t="s">
        <v>1542</v>
      </c>
      <c r="B41" s="492" t="s">
        <v>1543</v>
      </c>
      <c r="C41" s="364" t="s">
        <v>1544</v>
      </c>
      <c r="D41" s="365" t="s">
        <v>1545</v>
      </c>
      <c r="E41" s="505"/>
      <c r="F41" s="506"/>
      <c r="G41" s="364" t="s">
        <v>1546</v>
      </c>
      <c r="H41" s="365" t="s">
        <v>1547</v>
      </c>
    </row>
    <row r="42" s="21" customFormat="1" spans="1:8">
      <c r="A42" s="483" t="s">
        <v>1548</v>
      </c>
      <c r="B42" s="363" t="s">
        <v>1549</v>
      </c>
      <c r="C42" s="364" t="s">
        <v>1550</v>
      </c>
      <c r="D42" s="365" t="s">
        <v>1551</v>
      </c>
      <c r="G42" s="364" t="s">
        <v>1552</v>
      </c>
      <c r="H42" s="365" t="s">
        <v>1553</v>
      </c>
    </row>
    <row r="43" s="21" customFormat="1" spans="1:8">
      <c r="A43" s="483" t="s">
        <v>1554</v>
      </c>
      <c r="B43" s="363" t="s">
        <v>1555</v>
      </c>
      <c r="C43" s="364" t="s">
        <v>1556</v>
      </c>
      <c r="D43" s="365" t="s">
        <v>373</v>
      </c>
      <c r="G43" s="364" t="s">
        <v>1557</v>
      </c>
      <c r="H43" s="365" t="s">
        <v>1558</v>
      </c>
    </row>
    <row r="44" s="21" customFormat="1" spans="1:8">
      <c r="A44" s="483" t="s">
        <v>1559</v>
      </c>
      <c r="B44" s="363" t="s">
        <v>1560</v>
      </c>
      <c r="C44" s="498" t="s">
        <v>1458</v>
      </c>
      <c r="D44" s="499" t="s">
        <v>374</v>
      </c>
      <c r="G44" s="366" t="s">
        <v>1561</v>
      </c>
      <c r="H44" s="365" t="s">
        <v>1562</v>
      </c>
    </row>
    <row r="45" s="21" customFormat="1" spans="1:8">
      <c r="A45" s="483" t="s">
        <v>1563</v>
      </c>
      <c r="B45" s="363" t="s">
        <v>1564</v>
      </c>
      <c r="C45" s="531" t="s">
        <v>1458</v>
      </c>
      <c r="D45" s="532" t="s">
        <v>475</v>
      </c>
      <c r="G45" s="366" t="s">
        <v>1565</v>
      </c>
      <c r="H45" s="365" t="s">
        <v>890</v>
      </c>
    </row>
    <row r="46" s="21" customFormat="1" ht="15" spans="1:8">
      <c r="A46" s="483" t="s">
        <v>1566</v>
      </c>
      <c r="B46" s="363" t="s">
        <v>1567</v>
      </c>
      <c r="C46" s="533"/>
      <c r="D46" s="162" t="s">
        <v>522</v>
      </c>
      <c r="G46" s="373" t="s">
        <v>1568</v>
      </c>
      <c r="H46" s="374" t="s">
        <v>1569</v>
      </c>
    </row>
    <row r="47" s="21" customFormat="1" spans="1:8">
      <c r="A47" s="494" t="s">
        <v>1570</v>
      </c>
      <c r="B47" s="363" t="s">
        <v>1571</v>
      </c>
      <c r="C47" s="162"/>
      <c r="D47" s="162" t="s">
        <v>1572</v>
      </c>
      <c r="H47" s="507"/>
    </row>
    <row r="48" s="21" customFormat="1" spans="1:2">
      <c r="A48" s="486" t="s">
        <v>1251</v>
      </c>
      <c r="B48" s="487"/>
    </row>
    <row r="49" s="21" customFormat="1" spans="1:2">
      <c r="A49" s="483" t="s">
        <v>1573</v>
      </c>
      <c r="B49" s="363" t="s">
        <v>1574</v>
      </c>
    </row>
    <row r="50" s="21" customFormat="1" spans="1:2">
      <c r="A50" s="483" t="s">
        <v>1575</v>
      </c>
      <c r="B50" s="363" t="s">
        <v>1576</v>
      </c>
    </row>
    <row r="51" s="21" customFormat="1" spans="1:2">
      <c r="A51" s="483" t="s">
        <v>597</v>
      </c>
      <c r="B51" s="363" t="s">
        <v>596</v>
      </c>
    </row>
    <row r="52" s="21" customFormat="1" ht="15" spans="1:2">
      <c r="A52" s="500" t="s">
        <v>508</v>
      </c>
      <c r="B52" s="372" t="s">
        <v>507</v>
      </c>
    </row>
    <row r="53" s="21" customFormat="1" spans="1:2">
      <c r="A53" s="503" t="s">
        <v>1577</v>
      </c>
      <c r="B53" s="504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2:B22"/>
    <mergeCell ref="A24:B24"/>
    <mergeCell ref="C36:D36"/>
    <mergeCell ref="A48:B48"/>
  </mergeCells>
  <hyperlinks>
    <hyperlink ref="K1" location="目录!A1" display="返回目录"/>
    <hyperlink ref="K2" location="'U1- HKUPS品牌价'!A1" display="U1- HKUPS品牌价'!A1"/>
  </hyperlinks>
  <pageMargins left="0.75" right="0.75" top="1" bottom="1" header="0.5" footer="0.5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G52"/>
  <sheetViews>
    <sheetView zoomScale="85" zoomScaleNormal="85" topLeftCell="A31" workbookViewId="0">
      <selection activeCell="B48" sqref="B48:H48"/>
    </sheetView>
  </sheetViews>
  <sheetFormatPr defaultColWidth="10" defaultRowHeight="14.25"/>
  <cols>
    <col min="1" max="1" width="15.75" style="21" customWidth="1"/>
    <col min="2" max="2" width="15.125" style="21" customWidth="1"/>
    <col min="3" max="3" width="13" style="21" customWidth="1"/>
    <col min="4" max="4" width="13.625" style="21" customWidth="1"/>
    <col min="5" max="5" width="14.125" style="21" customWidth="1"/>
    <col min="6" max="6" width="12.25" style="21" customWidth="1"/>
    <col min="7" max="7" width="17.625" style="21" customWidth="1"/>
    <col min="8" max="8" width="17.75" style="21" customWidth="1"/>
    <col min="9" max="9" width="10.6333333333333" style="21" customWidth="1"/>
    <col min="10" max="10" width="21.875" style="21" customWidth="1"/>
    <col min="11" max="16384" width="10" style="21"/>
  </cols>
  <sheetData>
    <row r="1" s="21" customFormat="1" ht="51" spans="1:12">
      <c r="A1" s="511" t="s">
        <v>1578</v>
      </c>
      <c r="B1" s="511"/>
      <c r="C1" s="511"/>
      <c r="D1" s="511"/>
      <c r="E1" s="511"/>
      <c r="F1" s="511"/>
      <c r="G1" s="511"/>
      <c r="H1" s="511"/>
      <c r="I1" s="511"/>
      <c r="J1" s="511"/>
      <c r="K1" s="527" t="s">
        <v>365</v>
      </c>
      <c r="L1" s="172"/>
    </row>
    <row r="2" s="510" customFormat="1" ht="42" customHeight="1" spans="1:33">
      <c r="A2" s="512" t="s">
        <v>1579</v>
      </c>
      <c r="B2" s="513"/>
      <c r="C2" s="513"/>
      <c r="D2" s="513"/>
      <c r="E2" s="513"/>
      <c r="F2" s="513"/>
      <c r="G2" s="513"/>
      <c r="H2" s="513"/>
      <c r="I2" s="513"/>
      <c r="J2" s="528"/>
      <c r="K2" s="172" t="s">
        <v>1580</v>
      </c>
      <c r="L2" s="21"/>
      <c r="M2" s="21"/>
      <c r="N2" s="21"/>
      <c r="O2" s="21"/>
      <c r="P2" s="21"/>
      <c r="Q2" s="21"/>
      <c r="R2" s="21"/>
      <c r="S2" s="21"/>
      <c r="T2" s="21"/>
      <c r="U2" s="530"/>
      <c r="V2" s="530"/>
      <c r="W2" s="530"/>
      <c r="X2" s="530"/>
      <c r="Y2" s="530"/>
      <c r="Z2" s="530"/>
      <c r="AA2" s="530"/>
      <c r="AB2" s="530"/>
      <c r="AC2" s="530"/>
      <c r="AD2" s="530"/>
      <c r="AE2" s="530"/>
      <c r="AF2" s="530"/>
      <c r="AG2" s="530"/>
    </row>
    <row r="3" s="510" customFormat="1" ht="42" customHeight="1" spans="1:33">
      <c r="A3" s="514" t="s">
        <v>1581</v>
      </c>
      <c r="B3" s="514"/>
      <c r="C3" s="514"/>
      <c r="D3" s="514"/>
      <c r="E3" s="514"/>
      <c r="F3" s="514"/>
      <c r="G3" s="514"/>
      <c r="H3" s="514"/>
      <c r="I3" s="514"/>
      <c r="J3" s="514"/>
      <c r="K3" s="21"/>
      <c r="L3" s="21"/>
      <c r="M3" s="21"/>
      <c r="N3" s="21"/>
      <c r="O3" s="21"/>
      <c r="P3" s="21"/>
      <c r="Q3" s="21"/>
      <c r="R3" s="21"/>
      <c r="S3" s="21"/>
      <c r="T3" s="21"/>
      <c r="U3" s="530"/>
      <c r="V3" s="530"/>
      <c r="W3" s="530"/>
      <c r="X3" s="530"/>
      <c r="Y3" s="530"/>
      <c r="Z3" s="530"/>
      <c r="AA3" s="530"/>
      <c r="AB3" s="530"/>
      <c r="AC3" s="530"/>
      <c r="AD3" s="530"/>
      <c r="AE3" s="530"/>
      <c r="AF3" s="530"/>
      <c r="AG3" s="530"/>
    </row>
    <row r="4" s="510" customFormat="1" ht="42" customHeight="1" spans="1:33">
      <c r="A4" s="514" t="s">
        <v>1582</v>
      </c>
      <c r="B4" s="514"/>
      <c r="C4" s="514"/>
      <c r="D4" s="514"/>
      <c r="E4" s="514"/>
      <c r="F4" s="514"/>
      <c r="G4" s="514"/>
      <c r="H4" s="514"/>
      <c r="I4" s="514"/>
      <c r="J4" s="514"/>
      <c r="K4" s="21"/>
      <c r="L4" s="21"/>
      <c r="M4" s="21"/>
      <c r="N4" s="21"/>
      <c r="O4" s="21"/>
      <c r="P4" s="21"/>
      <c r="Q4" s="21"/>
      <c r="R4" s="21"/>
      <c r="S4" s="21"/>
      <c r="T4" s="21"/>
      <c r="U4" s="530"/>
      <c r="V4" s="530"/>
      <c r="W4" s="530"/>
      <c r="X4" s="530"/>
      <c r="Y4" s="530"/>
      <c r="Z4" s="530"/>
      <c r="AA4" s="530"/>
      <c r="AB4" s="530"/>
      <c r="AC4" s="530"/>
      <c r="AD4" s="530"/>
      <c r="AE4" s="530"/>
      <c r="AF4" s="530"/>
      <c r="AG4" s="530"/>
    </row>
    <row r="5" s="21" customFormat="1" ht="82" customHeight="1" spans="1:10">
      <c r="A5" s="515" t="s">
        <v>1583</v>
      </c>
      <c r="B5" s="515" t="s">
        <v>1584</v>
      </c>
      <c r="C5" s="515" t="s">
        <v>319</v>
      </c>
      <c r="D5" s="515" t="s">
        <v>369</v>
      </c>
      <c r="E5" s="515" t="s">
        <v>1585</v>
      </c>
      <c r="F5" s="515" t="s">
        <v>1016</v>
      </c>
      <c r="G5" s="515" t="s">
        <v>1586</v>
      </c>
      <c r="H5" s="515" t="s">
        <v>1587</v>
      </c>
      <c r="I5" s="515" t="s">
        <v>1588</v>
      </c>
      <c r="J5" s="515" t="s">
        <v>1589</v>
      </c>
    </row>
    <row r="6" s="21" customFormat="1" ht="15" customHeight="1" spans="1:10">
      <c r="A6" s="516">
        <v>2.5</v>
      </c>
      <c r="B6" s="517">
        <v>679.2</v>
      </c>
      <c r="C6" s="517">
        <v>726.45</v>
      </c>
      <c r="D6" s="517">
        <v>842.8</v>
      </c>
      <c r="E6" s="517">
        <v>998.443192998</v>
      </c>
      <c r="F6" s="517">
        <v>987.94</v>
      </c>
      <c r="G6" s="517">
        <v>836.625</v>
      </c>
      <c r="H6" s="517">
        <v>847.125</v>
      </c>
      <c r="I6" s="517">
        <v>894.542588766</v>
      </c>
      <c r="J6" s="517">
        <v>1031.9988532998</v>
      </c>
    </row>
    <row r="7" s="21" customFormat="1" ht="15" customHeight="1" spans="1:10">
      <c r="A7" s="518">
        <v>3</v>
      </c>
      <c r="B7" s="517">
        <v>683.1648775</v>
      </c>
      <c r="C7" s="517">
        <v>730.45</v>
      </c>
      <c r="D7" s="517">
        <v>856.8</v>
      </c>
      <c r="E7" s="517">
        <v>1052.841124162</v>
      </c>
      <c r="F7" s="517">
        <v>1016.905</v>
      </c>
      <c r="G7" s="517">
        <v>846.4</v>
      </c>
      <c r="H7" s="517">
        <v>856.9</v>
      </c>
      <c r="I7" s="517">
        <v>904.054352912</v>
      </c>
      <c r="J7" s="517">
        <v>1098.300953395</v>
      </c>
    </row>
    <row r="8" s="21" customFormat="1" ht="15" customHeight="1" spans="1:10">
      <c r="A8" s="518">
        <v>3.5</v>
      </c>
      <c r="B8" s="517">
        <v>703.8697475</v>
      </c>
      <c r="C8" s="517">
        <v>756.5</v>
      </c>
      <c r="D8" s="517">
        <v>885.8</v>
      </c>
      <c r="E8" s="517">
        <v>1104.78732022</v>
      </c>
      <c r="F8" s="517">
        <v>1060.3124</v>
      </c>
      <c r="G8" s="517">
        <v>908.3</v>
      </c>
      <c r="H8" s="517">
        <v>967.3868435506</v>
      </c>
      <c r="I8" s="517">
        <v>928.126317058</v>
      </c>
      <c r="J8" s="517">
        <v>1162.7809668946</v>
      </c>
    </row>
    <row r="9" s="21" customFormat="1" ht="15" customHeight="1" spans="1:10">
      <c r="A9" s="518">
        <v>4</v>
      </c>
      <c r="B9" s="517">
        <v>724.5746175</v>
      </c>
      <c r="C9" s="517">
        <v>777.3</v>
      </c>
      <c r="D9" s="517">
        <v>948.8</v>
      </c>
      <c r="E9" s="517">
        <v>1157.745451384</v>
      </c>
      <c r="F9" s="517">
        <v>1138.2692</v>
      </c>
      <c r="G9" s="517">
        <v>922</v>
      </c>
      <c r="H9" s="517">
        <v>993.85</v>
      </c>
      <c r="I9" s="517">
        <v>974.748532268</v>
      </c>
      <c r="J9" s="517">
        <v>1227.8344102876</v>
      </c>
    </row>
    <row r="10" s="21" customFormat="1" ht="15" customHeight="1" spans="1:10">
      <c r="A10" s="518">
        <v>4.5</v>
      </c>
      <c r="B10" s="517">
        <v>744.95824</v>
      </c>
      <c r="C10" s="517">
        <v>784.45</v>
      </c>
      <c r="D10" s="517">
        <v>980.8</v>
      </c>
      <c r="E10" s="517">
        <v>1209.017024038</v>
      </c>
      <c r="F10" s="517">
        <v>1184.3896</v>
      </c>
      <c r="G10" s="517">
        <v>936.1</v>
      </c>
      <c r="H10" s="517">
        <v>1011.925</v>
      </c>
      <c r="I10" s="517">
        <v>997.14587301</v>
      </c>
      <c r="J10" s="517">
        <v>1292.1232804894</v>
      </c>
    </row>
    <row r="11" s="21" customFormat="1" ht="15" customHeight="1" spans="1:10">
      <c r="A11" s="518">
        <v>5</v>
      </c>
      <c r="B11" s="517">
        <v>765.3418625</v>
      </c>
      <c r="C11" s="517">
        <v>796.85</v>
      </c>
      <c r="D11" s="517">
        <v>1167.55</v>
      </c>
      <c r="E11" s="517">
        <v>1261.975155202</v>
      </c>
      <c r="F11" s="517">
        <v>1386.0964</v>
      </c>
      <c r="G11" s="517">
        <v>1023.7</v>
      </c>
      <c r="H11" s="517">
        <v>1034.2</v>
      </c>
      <c r="I11" s="517">
        <v>1139.093464816</v>
      </c>
      <c r="J11" s="517">
        <v>1356.603293989</v>
      </c>
    </row>
    <row r="12" s="21" customFormat="1" ht="15" customHeight="1" spans="1:10">
      <c r="A12" s="518">
        <v>5.5</v>
      </c>
      <c r="B12" s="517">
        <v>768.3367925</v>
      </c>
      <c r="C12" s="517">
        <v>864.6010025</v>
      </c>
      <c r="D12" s="517">
        <v>1188.225</v>
      </c>
      <c r="E12" s="517">
        <v>1299.198987432</v>
      </c>
      <c r="F12" s="517">
        <v>1419.096</v>
      </c>
      <c r="G12" s="517">
        <v>1091.953755</v>
      </c>
      <c r="H12" s="517">
        <v>1102.453755</v>
      </c>
      <c r="I12" s="517">
        <v>1169.466935346</v>
      </c>
      <c r="J12" s="517">
        <v>1396.7475601536</v>
      </c>
    </row>
    <row r="13" s="21" customFormat="1" ht="15" customHeight="1" spans="1:10">
      <c r="A13" s="518">
        <v>6</v>
      </c>
      <c r="B13" s="517">
        <v>780.6892275</v>
      </c>
      <c r="C13" s="517">
        <v>892.05207</v>
      </c>
      <c r="D13" s="517">
        <v>1218.9</v>
      </c>
      <c r="E13" s="517">
        <v>1346.422819662</v>
      </c>
      <c r="F13" s="517">
        <v>1461.9644</v>
      </c>
      <c r="G13" s="517">
        <v>1123.1523375</v>
      </c>
      <c r="H13" s="517">
        <v>1133.6523375</v>
      </c>
      <c r="I13" s="517">
        <v>1208.716033536</v>
      </c>
      <c r="J13" s="517">
        <v>1447.2741129138</v>
      </c>
    </row>
    <row r="14" s="21" customFormat="1" ht="15" customHeight="1" spans="1:10">
      <c r="A14" s="518">
        <v>6.5</v>
      </c>
      <c r="B14" s="517">
        <v>773.36291</v>
      </c>
      <c r="C14" s="517">
        <v>899.5031375</v>
      </c>
      <c r="D14" s="517">
        <v>1269.82961125</v>
      </c>
      <c r="E14" s="517">
        <v>1373.30934019</v>
      </c>
      <c r="F14" s="517">
        <v>1524.80861125</v>
      </c>
      <c r="G14" s="517">
        <v>1134.35092</v>
      </c>
      <c r="H14" s="517">
        <v>1144.85092</v>
      </c>
      <c r="I14" s="517">
        <v>1227.740257258</v>
      </c>
      <c r="J14" s="517">
        <v>1477.4183790784</v>
      </c>
    </row>
    <row r="15" s="21" customFormat="1" ht="15" customHeight="1" spans="1:10">
      <c r="A15" s="518">
        <v>7</v>
      </c>
      <c r="B15" s="517">
        <v>786.35784</v>
      </c>
      <c r="C15" s="517">
        <v>926.6329575</v>
      </c>
      <c r="D15" s="517">
        <v>1316.629876</v>
      </c>
      <c r="E15" s="517">
        <v>1421.545107526</v>
      </c>
      <c r="F15" s="517">
        <v>1584.351676</v>
      </c>
      <c r="G15" s="517">
        <v>1164.58576</v>
      </c>
      <c r="H15" s="517">
        <v>1175.08576</v>
      </c>
      <c r="I15" s="517">
        <v>1267.663978852</v>
      </c>
      <c r="J15" s="517">
        <v>1527.7537885408</v>
      </c>
    </row>
    <row r="16" s="21" customFormat="1" ht="15" customHeight="1" spans="1:10">
      <c r="A16" s="518">
        <v>7.5</v>
      </c>
      <c r="B16" s="517">
        <v>798.710275</v>
      </c>
      <c r="C16" s="517">
        <v>954.084025</v>
      </c>
      <c r="D16" s="517">
        <v>1340.11974275</v>
      </c>
      <c r="E16" s="517">
        <v>1440.106251458</v>
      </c>
      <c r="F16" s="517">
        <v>1618.78034275</v>
      </c>
      <c r="G16" s="517">
        <v>1195.7843425</v>
      </c>
      <c r="H16" s="517">
        <v>1206.2843425</v>
      </c>
      <c r="I16" s="517">
        <v>1307.13795151</v>
      </c>
      <c r="J16" s="517">
        <v>1577.8980547054</v>
      </c>
    </row>
    <row r="17" s="21" customFormat="1" ht="15" customHeight="1" spans="1:10">
      <c r="A17" s="518">
        <v>8</v>
      </c>
      <c r="B17" s="517">
        <v>812.6689475</v>
      </c>
      <c r="C17" s="517">
        <v>980.8925975</v>
      </c>
      <c r="D17" s="517">
        <v>1356.092408</v>
      </c>
      <c r="E17" s="517">
        <v>1465.43889539</v>
      </c>
      <c r="F17" s="517">
        <v>1647.077608</v>
      </c>
      <c r="G17" s="517">
        <v>1226.0191825</v>
      </c>
      <c r="H17" s="517">
        <v>1236.5191825</v>
      </c>
      <c r="I17" s="517">
        <v>1342.114434808</v>
      </c>
      <c r="J17" s="517">
        <v>1627.6600342744</v>
      </c>
    </row>
    <row r="18" s="21" customFormat="1" ht="15" customHeight="1" spans="1:10">
      <c r="A18" s="518">
        <v>8.5</v>
      </c>
      <c r="B18" s="517">
        <v>826.3063725</v>
      </c>
      <c r="C18" s="517">
        <v>1008.0224175</v>
      </c>
      <c r="D18" s="517">
        <v>1397.09947625</v>
      </c>
      <c r="E18" s="517">
        <v>1506.037240388</v>
      </c>
      <c r="F18" s="517">
        <v>1697.63767625</v>
      </c>
      <c r="G18" s="517">
        <v>1256.8965175</v>
      </c>
      <c r="H18" s="517">
        <v>1267.3965175</v>
      </c>
      <c r="I18" s="517">
        <v>1380.688909594</v>
      </c>
      <c r="J18" s="517">
        <v>1677.804300439</v>
      </c>
    </row>
    <row r="19" s="21" customFormat="1" ht="15" customHeight="1" spans="1:10">
      <c r="A19" s="518">
        <v>9</v>
      </c>
      <c r="B19" s="517">
        <v>839.62255</v>
      </c>
      <c r="C19" s="517">
        <v>1034.83099</v>
      </c>
      <c r="D19" s="517">
        <v>1443.348008</v>
      </c>
      <c r="E19" s="517">
        <v>1552.707196022</v>
      </c>
      <c r="F19" s="517">
        <v>1756.358408</v>
      </c>
      <c r="G19" s="517">
        <v>1287.452605</v>
      </c>
      <c r="H19" s="517">
        <v>1297.952605</v>
      </c>
      <c r="I19" s="517">
        <v>1419.713133316</v>
      </c>
      <c r="J19" s="517">
        <v>1727.9485666036</v>
      </c>
    </row>
    <row r="20" s="21" customFormat="1" ht="15" customHeight="1" spans="1:10">
      <c r="A20" s="518">
        <v>9.5</v>
      </c>
      <c r="B20" s="517">
        <v>852.61748</v>
      </c>
      <c r="C20" s="517">
        <v>1061.6395625</v>
      </c>
      <c r="D20" s="517">
        <v>1489.32067325</v>
      </c>
      <c r="E20" s="517">
        <v>1599.039839954</v>
      </c>
      <c r="F20" s="517">
        <v>1814.65567325</v>
      </c>
      <c r="G20" s="517">
        <v>1318.32994</v>
      </c>
      <c r="H20" s="517">
        <v>1328.82994</v>
      </c>
      <c r="I20" s="517">
        <v>1441.763231506</v>
      </c>
      <c r="J20" s="517">
        <v>1778.6662626616</v>
      </c>
    </row>
    <row r="21" s="122" customFormat="1" ht="15" customHeight="1" spans="1:11">
      <c r="A21" s="518">
        <v>10</v>
      </c>
      <c r="B21" s="517">
        <v>866.5761525</v>
      </c>
      <c r="C21" s="517">
        <v>1088.7693825</v>
      </c>
      <c r="D21" s="517">
        <v>1515.2933385</v>
      </c>
      <c r="E21" s="517">
        <v>1625.372483886</v>
      </c>
      <c r="F21" s="517">
        <v>1852.9529385</v>
      </c>
      <c r="G21" s="517">
        <v>1348.56478</v>
      </c>
      <c r="H21" s="517">
        <v>1359.06478</v>
      </c>
      <c r="I21" s="517">
        <v>1456.996206292</v>
      </c>
      <c r="J21" s="517">
        <v>1828.6193855284</v>
      </c>
      <c r="K21" s="21"/>
    </row>
    <row r="22" s="122" customFormat="1" ht="15" customHeight="1" spans="1:11">
      <c r="A22" s="518">
        <v>10.5</v>
      </c>
      <c r="B22" s="517">
        <v>883.4260525</v>
      </c>
      <c r="C22" s="517">
        <v>1114.93546</v>
      </c>
      <c r="D22" s="517">
        <v>1558.50733875</v>
      </c>
      <c r="E22" s="517">
        <v>1668.6693225</v>
      </c>
      <c r="F22" s="517">
        <v>1906.96633875</v>
      </c>
      <c r="G22" s="517">
        <v>1379.442115</v>
      </c>
      <c r="H22" s="517">
        <v>1389.942115</v>
      </c>
      <c r="I22" s="517">
        <v>1470.188691718</v>
      </c>
      <c r="J22" s="517">
        <v>1878.9547949908</v>
      </c>
      <c r="K22" s="21"/>
    </row>
    <row r="23" s="122" customFormat="1" ht="15" customHeight="1" spans="1:11">
      <c r="A23" s="518">
        <v>11</v>
      </c>
      <c r="B23" s="517">
        <v>918.8</v>
      </c>
      <c r="C23" s="517">
        <v>1128.8</v>
      </c>
      <c r="D23" s="517">
        <v>1594.54881</v>
      </c>
      <c r="E23" s="517">
        <v>1703.533368564</v>
      </c>
      <c r="F23" s="517">
        <v>1949.93681</v>
      </c>
      <c r="G23" s="517">
        <v>1462.534595773</v>
      </c>
      <c r="H23" s="517">
        <v>1473.034595773</v>
      </c>
      <c r="I23" s="517">
        <v>1503.59105374</v>
      </c>
      <c r="J23" s="517">
        <v>1928.9079178576</v>
      </c>
      <c r="K23" s="21"/>
    </row>
    <row r="24" s="122" customFormat="1" ht="15" customHeight="1" spans="1:11">
      <c r="A24" s="518">
        <v>11.5</v>
      </c>
      <c r="B24" s="517">
        <v>943.8</v>
      </c>
      <c r="C24" s="517">
        <v>1164.3</v>
      </c>
      <c r="D24" s="517">
        <v>1637.48694375</v>
      </c>
      <c r="E24" s="517">
        <v>1746.155583774</v>
      </c>
      <c r="F24" s="517">
        <v>2003.53494375</v>
      </c>
      <c r="G24" s="517">
        <v>1495.823641837</v>
      </c>
      <c r="H24" s="517">
        <v>1506.323641837</v>
      </c>
      <c r="I24" s="517">
        <v>1537.668039166</v>
      </c>
      <c r="J24" s="517">
        <v>1979.4344706178</v>
      </c>
      <c r="K24" s="21"/>
    </row>
    <row r="25" s="122" customFormat="1" ht="15" customHeight="1" spans="1:11">
      <c r="A25" s="518">
        <v>12</v>
      </c>
      <c r="B25" s="517">
        <v>968.8</v>
      </c>
      <c r="C25" s="517">
        <v>1254.34526875</v>
      </c>
      <c r="D25" s="517">
        <v>1679.597478</v>
      </c>
      <c r="E25" s="517">
        <v>1788.10317558</v>
      </c>
      <c r="F25" s="517">
        <v>2055.756078</v>
      </c>
      <c r="G25" s="517">
        <v>1529.674874071</v>
      </c>
      <c r="H25" s="517">
        <v>1540.174874071</v>
      </c>
      <c r="I25" s="517">
        <v>1570.84552672</v>
      </c>
      <c r="J25" s="517">
        <v>2029.1964501868</v>
      </c>
      <c r="K25" s="21"/>
    </row>
    <row r="26" s="122" customFormat="1" ht="15" customHeight="1" spans="1:11">
      <c r="A26" s="518">
        <v>12.5</v>
      </c>
      <c r="B26" s="517">
        <v>993.8</v>
      </c>
      <c r="C26" s="517">
        <v>1286.67048875</v>
      </c>
      <c r="D26" s="517">
        <v>1721.70801225</v>
      </c>
      <c r="E26" s="517">
        <v>1830.050767386</v>
      </c>
      <c r="F26" s="517">
        <v>2108.11661225</v>
      </c>
      <c r="G26" s="517">
        <v>1562.12064088</v>
      </c>
      <c r="H26" s="517">
        <v>1572.62064088</v>
      </c>
      <c r="I26" s="517">
        <v>1604.697637678</v>
      </c>
      <c r="J26" s="517">
        <v>2079.3407163514</v>
      </c>
      <c r="K26" s="21"/>
    </row>
    <row r="27" s="122" customFormat="1" ht="15" customHeight="1" spans="1:11">
      <c r="A27" s="518">
        <v>13</v>
      </c>
      <c r="B27" s="517">
        <v>1016.7</v>
      </c>
      <c r="C27" s="517">
        <v>1320.109785</v>
      </c>
      <c r="D27" s="517">
        <v>1764.9220125</v>
      </c>
      <c r="E27" s="517">
        <v>1873.347606</v>
      </c>
      <c r="F27" s="517">
        <v>2162.1382125</v>
      </c>
      <c r="G27" s="517">
        <v>1596.252966199</v>
      </c>
      <c r="H27" s="517">
        <v>1606.752966199</v>
      </c>
      <c r="I27" s="517">
        <v>1638.549748636</v>
      </c>
      <c r="J27" s="517">
        <v>2122.6038237952</v>
      </c>
      <c r="K27" s="21"/>
    </row>
    <row r="28" s="122" customFormat="1" ht="15" customHeight="1" spans="1:11">
      <c r="A28" s="518">
        <v>13.5</v>
      </c>
      <c r="B28" s="517">
        <v>1039.6</v>
      </c>
      <c r="C28" s="517">
        <v>1353.326266</v>
      </c>
      <c r="D28" s="517">
        <v>1807.86014625</v>
      </c>
      <c r="E28" s="517">
        <v>1915.96982121</v>
      </c>
      <c r="F28" s="517">
        <v>2215.73634625</v>
      </c>
      <c r="G28" s="517">
        <v>1629.542012263</v>
      </c>
      <c r="H28" s="517">
        <v>1640.042012263</v>
      </c>
      <c r="I28" s="517">
        <v>1671.72723619</v>
      </c>
      <c r="J28" s="517">
        <v>2166.0580745368</v>
      </c>
      <c r="K28" s="21"/>
    </row>
    <row r="29" s="122" customFormat="1" ht="15" customHeight="1" spans="1:11">
      <c r="A29" s="518">
        <v>14</v>
      </c>
      <c r="B29" s="517">
        <v>1065.65</v>
      </c>
      <c r="C29" s="517">
        <v>1385.651486</v>
      </c>
      <c r="D29" s="517">
        <v>1850.246547</v>
      </c>
      <c r="E29" s="517">
        <v>1958.254724718</v>
      </c>
      <c r="F29" s="517">
        <v>2268.512147</v>
      </c>
      <c r="G29" s="517">
        <v>1662.549965242</v>
      </c>
      <c r="H29" s="517">
        <v>1673.049965242</v>
      </c>
      <c r="I29" s="517">
        <v>1705.804221616</v>
      </c>
      <c r="J29" s="517">
        <v>2208.7477520872</v>
      </c>
      <c r="K29" s="21"/>
    </row>
    <row r="30" s="122" customFormat="1" ht="15" customHeight="1" spans="1:11">
      <c r="A30" s="518">
        <v>14.5</v>
      </c>
      <c r="B30" s="517">
        <v>1088.55</v>
      </c>
      <c r="C30" s="517">
        <v>1418.867967</v>
      </c>
      <c r="D30" s="517">
        <v>1892.90881425</v>
      </c>
      <c r="E30" s="517">
        <v>2000.876939928</v>
      </c>
      <c r="F30" s="517">
        <v>2321.56381425</v>
      </c>
      <c r="G30" s="517">
        <v>1696.120104391</v>
      </c>
      <c r="H30" s="517">
        <v>1706.620104391</v>
      </c>
      <c r="I30" s="517">
        <v>1739.431458106</v>
      </c>
      <c r="J30" s="517">
        <v>2252.3931461266</v>
      </c>
      <c r="K30" s="21"/>
    </row>
    <row r="31" s="122" customFormat="1" ht="15" customHeight="1" spans="1:11">
      <c r="A31" s="518">
        <v>15</v>
      </c>
      <c r="B31" s="517">
        <v>1111.45</v>
      </c>
      <c r="C31" s="517">
        <v>1440.91600225</v>
      </c>
      <c r="D31" s="517">
        <v>1915.5710815</v>
      </c>
      <c r="E31" s="517">
        <v>2023.499155138</v>
      </c>
      <c r="F31" s="517">
        <v>2354.7466815</v>
      </c>
      <c r="G31" s="517">
        <v>1730.25242971</v>
      </c>
      <c r="H31" s="517">
        <v>1740.75242971</v>
      </c>
      <c r="I31" s="517">
        <v>1784.89394566</v>
      </c>
      <c r="J31" s="517">
        <v>2295.2739669748</v>
      </c>
      <c r="K31" s="21"/>
    </row>
    <row r="32" s="122" customFormat="1" ht="15" customHeight="1" spans="1:11">
      <c r="A32" s="518">
        <v>15.5</v>
      </c>
      <c r="B32" s="517">
        <v>1175.583957401</v>
      </c>
      <c r="C32" s="517">
        <v>1460.735885</v>
      </c>
      <c r="D32" s="517">
        <v>1958.78508175</v>
      </c>
      <c r="E32" s="517">
        <v>2066.45868205</v>
      </c>
      <c r="F32" s="517">
        <v>2408.76828175</v>
      </c>
      <c r="G32" s="517">
        <v>1850.4779451028</v>
      </c>
      <c r="H32" s="517">
        <v>1860.9779451028</v>
      </c>
      <c r="I32" s="517">
        <v>1816.722186406</v>
      </c>
      <c r="J32" s="517">
        <v>2338.7282177164</v>
      </c>
      <c r="K32" s="21"/>
    </row>
    <row r="33" s="122" customFormat="1" ht="15" customHeight="1" spans="1:11">
      <c r="A33" s="518">
        <v>16</v>
      </c>
      <c r="B33" s="517">
        <v>1191.06612528</v>
      </c>
      <c r="C33" s="517">
        <v>1481.669844</v>
      </c>
      <c r="D33" s="517">
        <v>2003.9301475</v>
      </c>
      <c r="E33" s="517">
        <v>2111.779390876</v>
      </c>
      <c r="F33" s="517">
        <v>2465.8197475</v>
      </c>
      <c r="G33" s="517">
        <v>1879.0671147856</v>
      </c>
      <c r="H33" s="517">
        <v>1889.5671147856</v>
      </c>
      <c r="I33" s="517">
        <v>1847.65092928</v>
      </c>
      <c r="J33" s="517">
        <v>2382.3736117558</v>
      </c>
      <c r="K33" s="21"/>
    </row>
    <row r="34" s="122" customFormat="1" ht="15" customHeight="1" spans="1:11">
      <c r="A34" s="518">
        <v>16.5</v>
      </c>
      <c r="B34" s="517">
        <v>1207.222916563</v>
      </c>
      <c r="C34" s="517">
        <v>1501.48972675</v>
      </c>
      <c r="D34" s="517">
        <v>2047.14414775</v>
      </c>
      <c r="E34" s="517">
        <v>2155.07622949</v>
      </c>
      <c r="F34" s="517">
        <v>2519.83314775</v>
      </c>
      <c r="G34" s="517">
        <v>1905.452514682</v>
      </c>
      <c r="H34" s="517">
        <v>1915.952514682</v>
      </c>
      <c r="I34" s="517">
        <v>1879.02942109</v>
      </c>
      <c r="J34" s="517">
        <v>2425.6367191996</v>
      </c>
      <c r="K34" s="21"/>
    </row>
    <row r="35" s="122" customFormat="1" ht="15" customHeight="1" spans="1:11">
      <c r="A35" s="518">
        <v>17</v>
      </c>
      <c r="B35" s="517">
        <v>1222.480209974</v>
      </c>
      <c r="C35" s="517">
        <v>1521.97805525</v>
      </c>
      <c r="D35" s="517">
        <v>2090.358148</v>
      </c>
      <c r="E35" s="517">
        <v>2198.373068104</v>
      </c>
      <c r="F35" s="517">
        <v>2573.854748</v>
      </c>
      <c r="G35" s="517">
        <v>1933.7268601096</v>
      </c>
      <c r="H35" s="517">
        <v>1944.2268601096</v>
      </c>
      <c r="I35" s="517">
        <v>1910.183038432</v>
      </c>
      <c r="J35" s="517">
        <v>2469.0909699412</v>
      </c>
      <c r="K35" s="21"/>
    </row>
    <row r="36" s="122" customFormat="1" ht="15" customHeight="1" spans="1:11">
      <c r="A36" s="518">
        <v>17.5</v>
      </c>
      <c r="B36" s="517">
        <v>1238.412126789</v>
      </c>
      <c r="C36" s="517">
        <v>1542.02075325</v>
      </c>
      <c r="D36" s="517">
        <v>2134.39974775</v>
      </c>
      <c r="E36" s="517">
        <v>2242.344530122</v>
      </c>
      <c r="F36" s="517">
        <v>2629.11394775</v>
      </c>
      <c r="G36" s="517">
        <v>1961.0567327716</v>
      </c>
      <c r="H36" s="517">
        <v>1971.5567327716</v>
      </c>
      <c r="I36" s="517">
        <v>1940.886906838</v>
      </c>
      <c r="J36" s="517">
        <v>2512.9275072784</v>
      </c>
      <c r="K36" s="21"/>
    </row>
    <row r="37" s="122" customFormat="1" ht="15" customHeight="1" spans="1:11">
      <c r="A37" s="518">
        <v>18</v>
      </c>
      <c r="B37" s="517">
        <v>1250.521177648</v>
      </c>
      <c r="C37" s="517">
        <v>1562.06345125</v>
      </c>
      <c r="D37" s="517">
        <v>2174.0274835</v>
      </c>
      <c r="E37" s="517">
        <v>2281.25631661</v>
      </c>
      <c r="F37" s="517">
        <v>2677.6058835</v>
      </c>
      <c r="G37" s="517">
        <v>1987.2310781992</v>
      </c>
      <c r="H37" s="517">
        <v>1997.7310781992</v>
      </c>
      <c r="I37" s="517">
        <v>1960.122177376</v>
      </c>
      <c r="J37" s="517">
        <v>2555.8083281266</v>
      </c>
      <c r="K37" s="21"/>
    </row>
    <row r="38" s="122" customFormat="1" ht="15" customHeight="1" spans="1:11">
      <c r="A38" s="518">
        <v>18.5</v>
      </c>
      <c r="B38" s="517">
        <v>1263.079977443</v>
      </c>
      <c r="C38" s="517">
        <v>1581.21488825</v>
      </c>
      <c r="D38" s="517">
        <v>2212.82761975</v>
      </c>
      <c r="E38" s="517">
        <v>2319.493479694</v>
      </c>
      <c r="F38" s="517">
        <v>2724.71261975</v>
      </c>
      <c r="G38" s="517">
        <v>2017.2905993716</v>
      </c>
      <c r="H38" s="517">
        <v>2027.7905993716</v>
      </c>
      <c r="I38" s="517">
        <v>1978.008201106</v>
      </c>
      <c r="J38" s="517">
        <v>2599.0714355704</v>
      </c>
      <c r="K38" s="21"/>
    </row>
    <row r="39" s="122" customFormat="1" ht="15" customHeight="1" spans="1:11">
      <c r="A39" s="518">
        <v>19</v>
      </c>
      <c r="B39" s="517">
        <v>1273.839781494</v>
      </c>
      <c r="C39" s="517">
        <v>1595.46438975</v>
      </c>
      <c r="D39" s="517">
        <v>2252.179489</v>
      </c>
      <c r="E39" s="517">
        <v>2358.06795448</v>
      </c>
      <c r="F39" s="517">
        <v>2772.789289</v>
      </c>
      <c r="G39" s="517">
        <v>2045.250120544</v>
      </c>
      <c r="H39" s="517">
        <v>2055.750120544</v>
      </c>
      <c r="I39" s="517">
        <v>1997.018597176</v>
      </c>
      <c r="J39" s="517">
        <v>2642.1433997164</v>
      </c>
      <c r="K39" s="21"/>
    </row>
    <row r="40" s="122" customFormat="1" ht="15" customHeight="1" spans="1:11">
      <c r="A40" s="518">
        <v>19.5</v>
      </c>
      <c r="B40" s="517">
        <v>1285.274208949</v>
      </c>
      <c r="C40" s="517">
        <v>1608.599815</v>
      </c>
      <c r="D40" s="517">
        <v>2290.97962525</v>
      </c>
      <c r="E40" s="517">
        <v>2395.967805862</v>
      </c>
      <c r="F40" s="517">
        <v>2820.04362525</v>
      </c>
      <c r="G40" s="517">
        <v>2071.9503446956</v>
      </c>
      <c r="H40" s="517">
        <v>2082.4503446956</v>
      </c>
      <c r="I40" s="517">
        <v>2015.57924431</v>
      </c>
      <c r="J40" s="517">
        <v>2688.6559432228</v>
      </c>
      <c r="K40" s="21"/>
    </row>
    <row r="41" s="122" customFormat="1" ht="15" customHeight="1" spans="1:11">
      <c r="A41" s="518">
        <v>20</v>
      </c>
      <c r="B41" s="517">
        <v>1294.684766192</v>
      </c>
      <c r="C41" s="517">
        <v>1619.95271825</v>
      </c>
      <c r="D41" s="517">
        <v>2322.0554995</v>
      </c>
      <c r="E41" s="517">
        <v>2425.097552992</v>
      </c>
      <c r="F41" s="517">
        <v>2855.1374995</v>
      </c>
      <c r="G41" s="517">
        <v>2099.5950416128</v>
      </c>
      <c r="H41" s="517">
        <v>2110.0950416128</v>
      </c>
      <c r="I41" s="517">
        <v>2033.690142508</v>
      </c>
      <c r="J41" s="517">
        <v>2741.8585021522</v>
      </c>
      <c r="K41" s="21"/>
    </row>
    <row r="42" s="122" customFormat="1" spans="1:10">
      <c r="A42" s="21"/>
      <c r="B42" s="21"/>
      <c r="C42" s="21"/>
      <c r="D42" s="21"/>
      <c r="E42" s="21"/>
      <c r="F42" s="21"/>
      <c r="G42" s="21"/>
      <c r="H42" s="21"/>
      <c r="I42" s="21"/>
      <c r="J42" s="21"/>
    </row>
    <row r="43" s="122" customFormat="1" ht="46" customHeight="1" spans="1:10">
      <c r="A43" s="519" t="s">
        <v>1590</v>
      </c>
      <c r="B43" s="519"/>
      <c r="C43" s="519"/>
      <c r="D43" s="519"/>
      <c r="E43" s="519"/>
      <c r="F43" s="519"/>
      <c r="G43" s="519"/>
      <c r="H43" s="519"/>
      <c r="I43" s="21"/>
      <c r="J43" s="21"/>
    </row>
    <row r="44" s="122" customFormat="1" ht="51" customHeight="1" spans="1:10">
      <c r="A44" s="520" t="s">
        <v>313</v>
      </c>
      <c r="B44" s="521" t="s">
        <v>1221</v>
      </c>
      <c r="C44" s="521" t="s">
        <v>1247</v>
      </c>
      <c r="D44" s="521" t="s">
        <v>1591</v>
      </c>
      <c r="E44" s="521" t="s">
        <v>1592</v>
      </c>
      <c r="F44" s="521" t="s">
        <v>1248</v>
      </c>
      <c r="G44" s="521" t="s">
        <v>1593</v>
      </c>
      <c r="H44" s="521" t="s">
        <v>1594</v>
      </c>
      <c r="I44" s="529"/>
      <c r="J44" s="529"/>
    </row>
    <row r="45" s="122" customFormat="1" ht="57" customHeight="1" spans="1:10">
      <c r="A45" s="522" t="s">
        <v>369</v>
      </c>
      <c r="B45" s="523">
        <v>65</v>
      </c>
      <c r="C45" s="523">
        <v>65</v>
      </c>
      <c r="D45" s="523">
        <v>65</v>
      </c>
      <c r="E45" s="523">
        <v>65</v>
      </c>
      <c r="F45" s="523">
        <v>65</v>
      </c>
      <c r="G45" s="523">
        <v>65</v>
      </c>
      <c r="H45" s="523">
        <v>65</v>
      </c>
      <c r="I45" s="529"/>
      <c r="J45" s="529"/>
    </row>
    <row r="46" s="122" customFormat="1" ht="22.5" spans="1:10">
      <c r="A46" s="522" t="s">
        <v>375</v>
      </c>
      <c r="B46" s="523">
        <v>72</v>
      </c>
      <c r="C46" s="523">
        <v>72</v>
      </c>
      <c r="D46" s="523">
        <v>72</v>
      </c>
      <c r="E46" s="523">
        <v>72</v>
      </c>
      <c r="F46" s="523">
        <v>72</v>
      </c>
      <c r="G46" s="523">
        <v>72</v>
      </c>
      <c r="H46" s="523">
        <v>72</v>
      </c>
      <c r="I46" s="529"/>
      <c r="J46" s="529"/>
    </row>
    <row r="47" s="122" customFormat="1" ht="22.5" spans="1:10">
      <c r="A47" s="522" t="s">
        <v>1016</v>
      </c>
      <c r="B47" s="523">
        <v>85</v>
      </c>
      <c r="C47" s="523">
        <v>85</v>
      </c>
      <c r="D47" s="523">
        <v>85</v>
      </c>
      <c r="E47" s="523">
        <v>85</v>
      </c>
      <c r="F47" s="523">
        <v>85</v>
      </c>
      <c r="G47" s="523">
        <v>85</v>
      </c>
      <c r="H47" s="523">
        <v>85</v>
      </c>
      <c r="I47" s="529"/>
      <c r="J47" s="529"/>
    </row>
    <row r="48" s="122" customFormat="1" ht="22.5" spans="1:10">
      <c r="A48" s="522" t="s">
        <v>1595</v>
      </c>
      <c r="B48" s="523">
        <v>65</v>
      </c>
      <c r="C48" s="523">
        <v>65</v>
      </c>
      <c r="D48" s="523">
        <v>65</v>
      </c>
      <c r="E48" s="523">
        <v>65</v>
      </c>
      <c r="F48" s="523">
        <v>65</v>
      </c>
      <c r="G48" s="523">
        <v>65</v>
      </c>
      <c r="H48" s="523">
        <v>65</v>
      </c>
      <c r="I48" s="529"/>
      <c r="J48" s="529"/>
    </row>
    <row r="49" s="122" customFormat="1" ht="31" customHeight="1" spans="1:10">
      <c r="A49" s="524" t="s">
        <v>1596</v>
      </c>
      <c r="B49" s="525">
        <v>97.5</v>
      </c>
      <c r="C49" s="525">
        <v>86.5</v>
      </c>
      <c r="D49" s="525">
        <v>80.5</v>
      </c>
      <c r="E49" s="525">
        <v>80.5</v>
      </c>
      <c r="F49" s="525">
        <v>80.5</v>
      </c>
      <c r="G49" s="525">
        <v>80.5</v>
      </c>
      <c r="H49" s="525">
        <v>80.5</v>
      </c>
      <c r="I49" s="529"/>
      <c r="J49" s="529"/>
    </row>
    <row r="50" s="122" customFormat="1" ht="22.5" spans="1:10">
      <c r="A50" s="522" t="s">
        <v>1597</v>
      </c>
      <c r="B50" s="525">
        <v>80.5</v>
      </c>
      <c r="C50" s="525">
        <v>80.5</v>
      </c>
      <c r="D50" s="525">
        <v>78.5</v>
      </c>
      <c r="E50" s="525">
        <v>78.5</v>
      </c>
      <c r="F50" s="525">
        <v>78.5</v>
      </c>
      <c r="G50" s="525">
        <v>78.5</v>
      </c>
      <c r="H50" s="525">
        <v>78.5</v>
      </c>
      <c r="I50" s="529"/>
      <c r="J50" s="529"/>
    </row>
    <row r="51" s="122" customFormat="1" ht="42.75" spans="1:10">
      <c r="A51" s="524" t="s">
        <v>1598</v>
      </c>
      <c r="B51" s="525">
        <v>34.5</v>
      </c>
      <c r="C51" s="525">
        <v>28.5</v>
      </c>
      <c r="D51" s="525">
        <v>28.3</v>
      </c>
      <c r="E51" s="525">
        <v>28.3</v>
      </c>
      <c r="F51" s="525">
        <v>28.3</v>
      </c>
      <c r="G51" s="525">
        <v>28.3</v>
      </c>
      <c r="H51" s="525">
        <v>28.3</v>
      </c>
      <c r="I51" s="529"/>
      <c r="J51" s="529"/>
    </row>
    <row r="52" s="122" customFormat="1" ht="22.5" spans="1:10">
      <c r="A52" s="522" t="s">
        <v>319</v>
      </c>
      <c r="B52" s="526">
        <v>38</v>
      </c>
      <c r="C52" s="526">
        <v>38</v>
      </c>
      <c r="D52" s="526">
        <v>35</v>
      </c>
      <c r="E52" s="526">
        <v>35</v>
      </c>
      <c r="F52" s="526">
        <v>35</v>
      </c>
      <c r="G52" s="526">
        <v>35</v>
      </c>
      <c r="H52" s="526">
        <v>35</v>
      </c>
      <c r="I52" s="529"/>
      <c r="J52" s="529"/>
    </row>
  </sheetData>
  <mergeCells count="5">
    <mergeCell ref="A1:J1"/>
    <mergeCell ref="A2:J2"/>
    <mergeCell ref="A3:J3"/>
    <mergeCell ref="A4:J4"/>
    <mergeCell ref="A43:H43"/>
  </mergeCells>
  <conditionalFormatting sqref="H5:J5">
    <cfRule type="cellIs" dxfId="0" priority="2" stopIfTrue="1" operator="lessThan">
      <formula>0</formula>
    </cfRule>
  </conditionalFormatting>
  <conditionalFormatting sqref="F44:H44">
    <cfRule type="cellIs" dxfId="0" priority="1" stopIfTrue="1" operator="lessThan">
      <formula>0</formula>
    </cfRule>
  </conditionalFormatting>
  <hyperlinks>
    <hyperlink ref="K1" location="目录!A1" display="目录!A1"/>
    <hyperlink ref="K2" location="HKUPS分区!A1" display="HKUPS分区!A1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5"/>
  <sheetViews>
    <sheetView workbookViewId="0">
      <selection activeCell="K1" sqref="K1"/>
    </sheetView>
  </sheetViews>
  <sheetFormatPr defaultColWidth="10" defaultRowHeight="14.25"/>
  <cols>
    <col min="1" max="256" width="13.75" style="21" customWidth="1"/>
    <col min="257" max="16384" width="10" style="21"/>
  </cols>
  <sheetData>
    <row r="1" s="21" customFormat="1" ht="26.25" spans="1:11">
      <c r="A1" s="478" t="s">
        <v>1249</v>
      </c>
      <c r="B1" s="478"/>
      <c r="C1" s="478"/>
      <c r="D1" s="478"/>
      <c r="E1" s="478"/>
      <c r="F1" s="478"/>
      <c r="G1" s="478"/>
      <c r="H1" s="478"/>
      <c r="I1" s="478"/>
      <c r="J1" s="478"/>
      <c r="K1" s="508" t="s">
        <v>183</v>
      </c>
    </row>
    <row r="2" s="21" customFormat="1" spans="1:10">
      <c r="A2" s="479" t="s">
        <v>1250</v>
      </c>
      <c r="B2" s="361"/>
      <c r="C2" s="480" t="s">
        <v>1251</v>
      </c>
      <c r="D2" s="481"/>
      <c r="E2" s="482" t="s">
        <v>1252</v>
      </c>
      <c r="F2" s="361"/>
      <c r="G2" s="480" t="s">
        <v>1252</v>
      </c>
      <c r="H2" s="481"/>
      <c r="I2" s="482" t="s">
        <v>1252</v>
      </c>
      <c r="J2" s="509"/>
    </row>
    <row r="3" s="21" customFormat="1" spans="1:10">
      <c r="A3" s="483" t="s">
        <v>1254</v>
      </c>
      <c r="B3" s="363" t="s">
        <v>1255</v>
      </c>
      <c r="C3" s="364" t="s">
        <v>1256</v>
      </c>
      <c r="D3" s="365" t="s">
        <v>1257</v>
      </c>
      <c r="E3" s="362" t="s">
        <v>1258</v>
      </c>
      <c r="F3" s="363" t="s">
        <v>1599</v>
      </c>
      <c r="G3" s="364" t="s">
        <v>1259</v>
      </c>
      <c r="H3" s="365" t="s">
        <v>677</v>
      </c>
      <c r="I3" s="362" t="s">
        <v>1260</v>
      </c>
      <c r="J3" s="378" t="s">
        <v>1261</v>
      </c>
    </row>
    <row r="4" s="21" customFormat="1" spans="1:10">
      <c r="A4" s="483" t="s">
        <v>1262</v>
      </c>
      <c r="B4" s="363" t="s">
        <v>1263</v>
      </c>
      <c r="C4" s="364" t="s">
        <v>1264</v>
      </c>
      <c r="D4" s="365" t="s">
        <v>1265</v>
      </c>
      <c r="E4" s="362" t="s">
        <v>691</v>
      </c>
      <c r="F4" s="363" t="s">
        <v>690</v>
      </c>
      <c r="G4" s="366" t="s">
        <v>1266</v>
      </c>
      <c r="H4" s="365" t="s">
        <v>1267</v>
      </c>
      <c r="I4" s="362" t="s">
        <v>1268</v>
      </c>
      <c r="J4" s="378" t="s">
        <v>401</v>
      </c>
    </row>
    <row r="5" s="21" customFormat="1" spans="1:10">
      <c r="A5" s="483" t="s">
        <v>1269</v>
      </c>
      <c r="B5" s="363" t="s">
        <v>316</v>
      </c>
      <c r="C5" s="364" t="s">
        <v>1270</v>
      </c>
      <c r="D5" s="365" t="s">
        <v>1271</v>
      </c>
      <c r="E5" s="362" t="s">
        <v>810</v>
      </c>
      <c r="F5" s="363" t="s">
        <v>809</v>
      </c>
      <c r="G5" s="366" t="s">
        <v>1272</v>
      </c>
      <c r="H5" s="365" t="s">
        <v>845</v>
      </c>
      <c r="I5" s="362" t="s">
        <v>1273</v>
      </c>
      <c r="J5" s="378" t="s">
        <v>1274</v>
      </c>
    </row>
    <row r="6" s="21" customFormat="1" spans="1:10">
      <c r="A6" s="483" t="s">
        <v>1275</v>
      </c>
      <c r="B6" s="363" t="s">
        <v>1276</v>
      </c>
      <c r="C6" s="366" t="s">
        <v>1277</v>
      </c>
      <c r="D6" s="365" t="s">
        <v>1278</v>
      </c>
      <c r="E6" s="362" t="s">
        <v>1279</v>
      </c>
      <c r="F6" s="363" t="s">
        <v>1280</v>
      </c>
      <c r="G6" s="366" t="s">
        <v>1281</v>
      </c>
      <c r="H6" s="365" t="s">
        <v>830</v>
      </c>
      <c r="I6" s="362" t="s">
        <v>1600</v>
      </c>
      <c r="J6" s="378" t="s">
        <v>1601</v>
      </c>
    </row>
    <row r="7" s="21" customFormat="1" spans="1:10">
      <c r="A7" s="483" t="s">
        <v>1284</v>
      </c>
      <c r="B7" s="363" t="s">
        <v>1285</v>
      </c>
      <c r="C7" s="364" t="s">
        <v>1286</v>
      </c>
      <c r="D7" s="365" t="s">
        <v>1287</v>
      </c>
      <c r="E7" s="362" t="s">
        <v>1002</v>
      </c>
      <c r="F7" s="363" t="s">
        <v>1001</v>
      </c>
      <c r="G7" s="366" t="s">
        <v>1288</v>
      </c>
      <c r="H7" s="365" t="s">
        <v>1289</v>
      </c>
      <c r="I7" s="362" t="s">
        <v>1602</v>
      </c>
      <c r="J7" s="378" t="s">
        <v>1603</v>
      </c>
    </row>
    <row r="8" s="21" customFormat="1" spans="1:10">
      <c r="A8" s="483" t="s">
        <v>1292</v>
      </c>
      <c r="B8" s="363" t="s">
        <v>1293</v>
      </c>
      <c r="C8" s="364" t="s">
        <v>1294</v>
      </c>
      <c r="D8" s="365" t="s">
        <v>593</v>
      </c>
      <c r="E8" s="362" t="s">
        <v>1295</v>
      </c>
      <c r="F8" s="363" t="s">
        <v>1604</v>
      </c>
      <c r="G8" s="364" t="s">
        <v>1296</v>
      </c>
      <c r="H8" s="365" t="s">
        <v>1297</v>
      </c>
      <c r="I8" s="362" t="s">
        <v>1282</v>
      </c>
      <c r="J8" s="378" t="s">
        <v>1283</v>
      </c>
    </row>
    <row r="9" s="21" customFormat="1" spans="1:10">
      <c r="A9" s="483" t="s">
        <v>1300</v>
      </c>
      <c r="B9" s="363" t="s">
        <v>1301</v>
      </c>
      <c r="C9" s="364" t="s">
        <v>1302</v>
      </c>
      <c r="D9" s="365" t="s">
        <v>503</v>
      </c>
      <c r="E9" s="362" t="s">
        <v>1303</v>
      </c>
      <c r="F9" s="363" t="s">
        <v>1304</v>
      </c>
      <c r="G9" s="364" t="s">
        <v>687</v>
      </c>
      <c r="H9" s="365" t="s">
        <v>686</v>
      </c>
      <c r="I9" s="362" t="s">
        <v>1605</v>
      </c>
      <c r="J9" s="378" t="s">
        <v>1606</v>
      </c>
    </row>
    <row r="10" s="21" customFormat="1" spans="1:10">
      <c r="A10" s="483" t="s">
        <v>1306</v>
      </c>
      <c r="B10" s="363" t="s">
        <v>1307</v>
      </c>
      <c r="C10" s="364" t="s">
        <v>1308</v>
      </c>
      <c r="D10" s="365" t="s">
        <v>1309</v>
      </c>
      <c r="E10" s="362" t="s">
        <v>1310</v>
      </c>
      <c r="F10" s="363" t="s">
        <v>1311</v>
      </c>
      <c r="G10" s="364" t="s">
        <v>1312</v>
      </c>
      <c r="H10" s="365" t="s">
        <v>680</v>
      </c>
      <c r="I10" s="362" t="s">
        <v>1290</v>
      </c>
      <c r="J10" s="378" t="s">
        <v>1291</v>
      </c>
    </row>
    <row r="11" s="21" customFormat="1" spans="1:10">
      <c r="A11" s="484" t="s">
        <v>1315</v>
      </c>
      <c r="B11" s="485" t="s">
        <v>1316</v>
      </c>
      <c r="C11" s="364" t="s">
        <v>609</v>
      </c>
      <c r="D11" s="365" t="s">
        <v>608</v>
      </c>
      <c r="E11" s="362" t="s">
        <v>999</v>
      </c>
      <c r="F11" s="363" t="s">
        <v>1317</v>
      </c>
      <c r="G11" s="364" t="s">
        <v>1318</v>
      </c>
      <c r="H11" s="365" t="s">
        <v>1319</v>
      </c>
      <c r="I11" s="362" t="s">
        <v>1298</v>
      </c>
      <c r="J11" s="378" t="s">
        <v>1299</v>
      </c>
    </row>
    <row r="12" s="21" customFormat="1" spans="1:10">
      <c r="A12" s="486" t="s">
        <v>1322</v>
      </c>
      <c r="B12" s="487"/>
      <c r="C12" s="364" t="s">
        <v>1323</v>
      </c>
      <c r="D12" s="365" t="s">
        <v>1324</v>
      </c>
      <c r="E12" s="362" t="s">
        <v>697</v>
      </c>
      <c r="F12" s="363" t="s">
        <v>696</v>
      </c>
      <c r="G12" s="364" t="s">
        <v>1041</v>
      </c>
      <c r="H12" s="365" t="s">
        <v>1040</v>
      </c>
      <c r="I12" s="362" t="s">
        <v>1305</v>
      </c>
      <c r="J12" s="378" t="s">
        <v>734</v>
      </c>
    </row>
    <row r="13" s="21" customFormat="1" spans="1:10">
      <c r="A13" s="488" t="s">
        <v>1326</v>
      </c>
      <c r="B13" s="363" t="s">
        <v>1327</v>
      </c>
      <c r="C13" s="364" t="s">
        <v>1328</v>
      </c>
      <c r="D13" s="365" t="s">
        <v>1329</v>
      </c>
      <c r="E13" s="362" t="s">
        <v>1330</v>
      </c>
      <c r="F13" s="363" t="s">
        <v>1331</v>
      </c>
      <c r="G13" s="364" t="s">
        <v>1332</v>
      </c>
      <c r="H13" s="365" t="s">
        <v>1333</v>
      </c>
      <c r="I13" s="362" t="s">
        <v>1313</v>
      </c>
      <c r="J13" s="378" t="s">
        <v>1314</v>
      </c>
    </row>
    <row r="14" s="21" customFormat="1" spans="1:10">
      <c r="A14" s="486" t="s">
        <v>1336</v>
      </c>
      <c r="B14" s="487"/>
      <c r="C14" s="364" t="s">
        <v>544</v>
      </c>
      <c r="D14" s="365" t="s">
        <v>1337</v>
      </c>
      <c r="E14" s="362" t="s">
        <v>751</v>
      </c>
      <c r="F14" s="363" t="s">
        <v>750</v>
      </c>
      <c r="G14" s="364" t="s">
        <v>1338</v>
      </c>
      <c r="H14" s="365" t="s">
        <v>937</v>
      </c>
      <c r="I14" s="362" t="s">
        <v>1607</v>
      </c>
      <c r="J14" s="378" t="s">
        <v>1608</v>
      </c>
    </row>
    <row r="15" s="21" customFormat="1" spans="1:10">
      <c r="A15" s="483" t="s">
        <v>1341</v>
      </c>
      <c r="B15" s="363" t="s">
        <v>1342</v>
      </c>
      <c r="C15" s="489" t="s">
        <v>1343</v>
      </c>
      <c r="D15" s="490" t="s">
        <v>1344</v>
      </c>
      <c r="E15" s="362" t="s">
        <v>1008</v>
      </c>
      <c r="F15" s="363" t="s">
        <v>1007</v>
      </c>
      <c r="G15" s="364" t="s">
        <v>1609</v>
      </c>
      <c r="H15" s="365" t="s">
        <v>839</v>
      </c>
      <c r="I15" s="362" t="s">
        <v>1320</v>
      </c>
      <c r="J15" s="378" t="s">
        <v>1321</v>
      </c>
    </row>
    <row r="16" s="21" customFormat="1" spans="1:10">
      <c r="A16" s="483" t="s">
        <v>1348</v>
      </c>
      <c r="B16" s="363" t="s">
        <v>1349</v>
      </c>
      <c r="C16" s="366" t="s">
        <v>612</v>
      </c>
      <c r="D16" s="365" t="s">
        <v>1350</v>
      </c>
      <c r="E16" s="362" t="s">
        <v>1610</v>
      </c>
      <c r="F16" s="363" t="s">
        <v>1611</v>
      </c>
      <c r="G16" s="364" t="s">
        <v>1345</v>
      </c>
      <c r="H16" s="365" t="s">
        <v>1346</v>
      </c>
      <c r="I16" s="362" t="s">
        <v>1325</v>
      </c>
      <c r="J16" s="378" t="s">
        <v>654</v>
      </c>
    </row>
    <row r="17" s="21" customFormat="1" spans="1:10">
      <c r="A17" s="483" t="s">
        <v>469</v>
      </c>
      <c r="B17" s="363" t="s">
        <v>1356</v>
      </c>
      <c r="C17" s="364" t="s">
        <v>1357</v>
      </c>
      <c r="D17" s="365" t="s">
        <v>1358</v>
      </c>
      <c r="E17" s="362" t="s">
        <v>1351</v>
      </c>
      <c r="F17" s="363" t="s">
        <v>1352</v>
      </c>
      <c r="G17" s="364" t="s">
        <v>1353</v>
      </c>
      <c r="H17" s="365" t="s">
        <v>1354</v>
      </c>
      <c r="I17" s="362" t="s">
        <v>1334</v>
      </c>
      <c r="J17" s="378" t="s">
        <v>1335</v>
      </c>
    </row>
    <row r="18" s="21" customFormat="1" spans="1:10">
      <c r="A18" s="491" t="s">
        <v>1365</v>
      </c>
      <c r="B18" s="492" t="s">
        <v>1366</v>
      </c>
      <c r="C18" s="364" t="s">
        <v>1367</v>
      </c>
      <c r="D18" s="365" t="s">
        <v>485</v>
      </c>
      <c r="E18" s="362" t="s">
        <v>1359</v>
      </c>
      <c r="F18" s="363" t="s">
        <v>1360</v>
      </c>
      <c r="G18" s="364" t="s">
        <v>1361</v>
      </c>
      <c r="H18" s="365" t="s">
        <v>1362</v>
      </c>
      <c r="I18" s="362" t="s">
        <v>1612</v>
      </c>
      <c r="J18" s="378" t="s">
        <v>1613</v>
      </c>
    </row>
    <row r="19" s="21" customFormat="1" spans="1:10">
      <c r="A19" s="486" t="s">
        <v>1373</v>
      </c>
      <c r="B19" s="487"/>
      <c r="C19" s="364" t="s">
        <v>1374</v>
      </c>
      <c r="D19" s="365" t="s">
        <v>1375</v>
      </c>
      <c r="E19" s="362" t="s">
        <v>1368</v>
      </c>
      <c r="F19" s="363" t="s">
        <v>1614</v>
      </c>
      <c r="G19" s="364" t="s">
        <v>1370</v>
      </c>
      <c r="H19" s="365" t="s">
        <v>1371</v>
      </c>
      <c r="I19" s="362" t="s">
        <v>1615</v>
      </c>
      <c r="J19" s="378" t="s">
        <v>1616</v>
      </c>
    </row>
    <row r="20" s="21" customFormat="1" spans="1:10">
      <c r="A20" s="488" t="s">
        <v>1617</v>
      </c>
      <c r="B20" s="363" t="s">
        <v>1618</v>
      </c>
      <c r="C20" s="364" t="s">
        <v>1384</v>
      </c>
      <c r="D20" s="365" t="s">
        <v>1385</v>
      </c>
      <c r="E20" s="362" t="s">
        <v>1376</v>
      </c>
      <c r="F20" s="363" t="s">
        <v>1377</v>
      </c>
      <c r="G20" s="364" t="s">
        <v>1378</v>
      </c>
      <c r="H20" s="365" t="s">
        <v>1379</v>
      </c>
      <c r="I20" s="362" t="s">
        <v>1619</v>
      </c>
      <c r="J20" s="378" t="s">
        <v>1620</v>
      </c>
    </row>
    <row r="21" s="21" customFormat="1" spans="1:10">
      <c r="A21" s="486" t="s">
        <v>1400</v>
      </c>
      <c r="B21" s="487"/>
      <c r="C21" s="493" t="s">
        <v>1393</v>
      </c>
      <c r="D21" s="365" t="s">
        <v>1394</v>
      </c>
      <c r="E21" s="362" t="s">
        <v>1621</v>
      </c>
      <c r="F21" s="363" t="s">
        <v>1622</v>
      </c>
      <c r="G21" s="364" t="s">
        <v>1623</v>
      </c>
      <c r="H21" s="365" t="s">
        <v>782</v>
      </c>
      <c r="I21" s="362" t="s">
        <v>1339</v>
      </c>
      <c r="J21" s="378" t="s">
        <v>1340</v>
      </c>
    </row>
    <row r="22" s="21" customFormat="1" spans="1:10">
      <c r="A22" s="483" t="s">
        <v>1382</v>
      </c>
      <c r="B22" s="363" t="s">
        <v>1383</v>
      </c>
      <c r="C22" s="364" t="s">
        <v>1401</v>
      </c>
      <c r="D22" s="365" t="s">
        <v>1402</v>
      </c>
      <c r="E22" s="362" t="s">
        <v>1386</v>
      </c>
      <c r="F22" s="363" t="s">
        <v>1387</v>
      </c>
      <c r="G22" s="364" t="s">
        <v>1388</v>
      </c>
      <c r="H22" s="365" t="s">
        <v>785</v>
      </c>
      <c r="I22" s="362" t="s">
        <v>1347</v>
      </c>
      <c r="J22" s="378" t="s">
        <v>1082</v>
      </c>
    </row>
    <row r="23" s="21" customFormat="1" spans="1:10">
      <c r="A23" s="483" t="s">
        <v>1391</v>
      </c>
      <c r="B23" s="363" t="s">
        <v>1392</v>
      </c>
      <c r="C23" s="364" t="s">
        <v>1410</v>
      </c>
      <c r="D23" s="365" t="s">
        <v>1411</v>
      </c>
      <c r="E23" s="362" t="s">
        <v>1395</v>
      </c>
      <c r="F23" s="363" t="s">
        <v>1396</v>
      </c>
      <c r="G23" s="364" t="s">
        <v>1397</v>
      </c>
      <c r="H23" s="365" t="s">
        <v>1398</v>
      </c>
      <c r="I23" s="362" t="s">
        <v>1624</v>
      </c>
      <c r="J23" s="378" t="s">
        <v>1625</v>
      </c>
    </row>
    <row r="24" s="21" customFormat="1" spans="1:10">
      <c r="A24" s="483" t="s">
        <v>1626</v>
      </c>
      <c r="B24" s="363" t="s">
        <v>1627</v>
      </c>
      <c r="C24" s="364" t="s">
        <v>1419</v>
      </c>
      <c r="D24" s="365" t="s">
        <v>531</v>
      </c>
      <c r="E24" s="362" t="s">
        <v>1628</v>
      </c>
      <c r="F24" s="363" t="s">
        <v>1629</v>
      </c>
      <c r="G24" s="364" t="s">
        <v>1405</v>
      </c>
      <c r="H24" s="365" t="s">
        <v>1406</v>
      </c>
      <c r="I24" s="362" t="s">
        <v>1630</v>
      </c>
      <c r="J24" s="378" t="s">
        <v>1631</v>
      </c>
    </row>
    <row r="25" s="21" customFormat="1" spans="1:10">
      <c r="A25" s="483" t="s">
        <v>1409</v>
      </c>
      <c r="B25" s="363" t="s">
        <v>369</v>
      </c>
      <c r="C25" s="364" t="s">
        <v>1425</v>
      </c>
      <c r="D25" s="365" t="s">
        <v>1426</v>
      </c>
      <c r="E25" s="362" t="s">
        <v>1632</v>
      </c>
      <c r="F25" s="363" t="s">
        <v>1633</v>
      </c>
      <c r="G25" s="364" t="s">
        <v>1414</v>
      </c>
      <c r="H25" s="365" t="s">
        <v>1415</v>
      </c>
      <c r="I25" s="362" t="s">
        <v>1634</v>
      </c>
      <c r="J25" s="378" t="s">
        <v>1635</v>
      </c>
    </row>
    <row r="26" s="21" customFormat="1" spans="1:10">
      <c r="A26" s="486" t="s">
        <v>1418</v>
      </c>
      <c r="B26" s="487"/>
      <c r="C26" s="364" t="s">
        <v>1433</v>
      </c>
      <c r="D26" s="365" t="s">
        <v>1434</v>
      </c>
      <c r="E26" s="362" t="s">
        <v>1403</v>
      </c>
      <c r="F26" s="363" t="s">
        <v>1404</v>
      </c>
      <c r="G26" s="364" t="s">
        <v>1422</v>
      </c>
      <c r="H26" s="365" t="s">
        <v>1423</v>
      </c>
      <c r="I26" s="362" t="s">
        <v>1636</v>
      </c>
      <c r="J26" s="378" t="s">
        <v>1091</v>
      </c>
    </row>
    <row r="27" s="21" customFormat="1" spans="1:10">
      <c r="A27" s="483" t="s">
        <v>672</v>
      </c>
      <c r="B27" s="363" t="s">
        <v>671</v>
      </c>
      <c r="C27" s="364" t="s">
        <v>1443</v>
      </c>
      <c r="D27" s="365" t="s">
        <v>1444</v>
      </c>
      <c r="E27" s="362" t="s">
        <v>1637</v>
      </c>
      <c r="F27" s="363" t="s">
        <v>1638</v>
      </c>
      <c r="G27" s="364" t="s">
        <v>1639</v>
      </c>
      <c r="H27" s="365" t="s">
        <v>1640</v>
      </c>
      <c r="I27" s="362" t="s">
        <v>1641</v>
      </c>
      <c r="J27" s="378" t="s">
        <v>1642</v>
      </c>
    </row>
    <row r="28" s="21" customFormat="1" spans="1:10">
      <c r="A28" s="483" t="s">
        <v>1431</v>
      </c>
      <c r="B28" s="363" t="s">
        <v>1432</v>
      </c>
      <c r="C28" s="364" t="s">
        <v>1453</v>
      </c>
      <c r="D28" s="365" t="s">
        <v>494</v>
      </c>
      <c r="E28" s="362" t="s">
        <v>1412</v>
      </c>
      <c r="F28" s="363" t="s">
        <v>1413</v>
      </c>
      <c r="G28" s="364" t="s">
        <v>723</v>
      </c>
      <c r="H28" s="365" t="s">
        <v>722</v>
      </c>
      <c r="I28" s="362" t="s">
        <v>1355</v>
      </c>
      <c r="J28" s="378" t="s">
        <v>899</v>
      </c>
    </row>
    <row r="29" s="21" customFormat="1" spans="1:10">
      <c r="A29" s="483" t="s">
        <v>1441</v>
      </c>
      <c r="B29" s="363" t="s">
        <v>1442</v>
      </c>
      <c r="C29" s="364" t="s">
        <v>1461</v>
      </c>
      <c r="D29" s="365" t="s">
        <v>1462</v>
      </c>
      <c r="E29" s="362" t="s">
        <v>1420</v>
      </c>
      <c r="F29" s="363" t="s">
        <v>1421</v>
      </c>
      <c r="G29" s="364" t="s">
        <v>1437</v>
      </c>
      <c r="H29" s="365" t="s">
        <v>1438</v>
      </c>
      <c r="I29" s="362" t="s">
        <v>1643</v>
      </c>
      <c r="J29" s="378" t="s">
        <v>1644</v>
      </c>
    </row>
    <row r="30" s="21" customFormat="1" spans="1:10">
      <c r="A30" s="483" t="s">
        <v>1451</v>
      </c>
      <c r="B30" s="363" t="s">
        <v>1452</v>
      </c>
      <c r="C30" s="364" t="s">
        <v>1468</v>
      </c>
      <c r="D30" s="365" t="s">
        <v>1469</v>
      </c>
      <c r="E30" s="362" t="s">
        <v>1427</v>
      </c>
      <c r="F30" s="363" t="s">
        <v>1428</v>
      </c>
      <c r="G30" s="364" t="s">
        <v>1447</v>
      </c>
      <c r="H30" s="365" t="s">
        <v>1448</v>
      </c>
      <c r="I30" s="362" t="s">
        <v>1363</v>
      </c>
      <c r="J30" s="378" t="s">
        <v>1364</v>
      </c>
    </row>
    <row r="31" s="21" customFormat="1" spans="1:10">
      <c r="A31" s="483" t="s">
        <v>1459</v>
      </c>
      <c r="B31" s="363" t="s">
        <v>1460</v>
      </c>
      <c r="C31" s="364" t="s">
        <v>1476</v>
      </c>
      <c r="D31" s="365" t="s">
        <v>1477</v>
      </c>
      <c r="E31" s="362" t="s">
        <v>1050</v>
      </c>
      <c r="F31" s="363" t="s">
        <v>1645</v>
      </c>
      <c r="G31" s="364" t="s">
        <v>1456</v>
      </c>
      <c r="H31" s="365" t="s">
        <v>1457</v>
      </c>
      <c r="I31" s="362" t="s">
        <v>1372</v>
      </c>
      <c r="J31" s="378" t="s">
        <v>824</v>
      </c>
    </row>
    <row r="32" s="21" customFormat="1" spans="1:10">
      <c r="A32" s="483" t="s">
        <v>1466</v>
      </c>
      <c r="B32" s="363" t="s">
        <v>1467</v>
      </c>
      <c r="C32" s="364" t="s">
        <v>1484</v>
      </c>
      <c r="D32" s="365" t="s">
        <v>1485</v>
      </c>
      <c r="E32" s="362" t="s">
        <v>1646</v>
      </c>
      <c r="F32" s="363" t="s">
        <v>952</v>
      </c>
      <c r="G32" s="364" t="s">
        <v>1464</v>
      </c>
      <c r="H32" s="365" t="s">
        <v>1465</v>
      </c>
      <c r="I32" s="362" t="s">
        <v>1647</v>
      </c>
      <c r="J32" s="378" t="s">
        <v>1648</v>
      </c>
    </row>
    <row r="33" s="21" customFormat="1" spans="1:10">
      <c r="A33" s="483" t="s">
        <v>1474</v>
      </c>
      <c r="B33" s="363" t="s">
        <v>1475</v>
      </c>
      <c r="C33" s="364" t="s">
        <v>1492</v>
      </c>
      <c r="D33" s="365" t="s">
        <v>1493</v>
      </c>
      <c r="E33" s="362" t="s">
        <v>1435</v>
      </c>
      <c r="F33" s="363" t="s">
        <v>1436</v>
      </c>
      <c r="G33" s="364" t="s">
        <v>1649</v>
      </c>
      <c r="H33" s="365" t="s">
        <v>940</v>
      </c>
      <c r="I33" s="362" t="s">
        <v>1650</v>
      </c>
      <c r="J33" s="378" t="s">
        <v>1651</v>
      </c>
    </row>
    <row r="34" s="21" customFormat="1" spans="1:10">
      <c r="A34" s="494" t="s">
        <v>1482</v>
      </c>
      <c r="B34" s="363" t="s">
        <v>1483</v>
      </c>
      <c r="C34" s="366" t="s">
        <v>1499</v>
      </c>
      <c r="D34" s="365" t="s">
        <v>1500</v>
      </c>
      <c r="E34" s="362" t="s">
        <v>1445</v>
      </c>
      <c r="F34" s="363" t="s">
        <v>1446</v>
      </c>
      <c r="G34" s="364" t="s">
        <v>1652</v>
      </c>
      <c r="H34" s="365" t="s">
        <v>1653</v>
      </c>
      <c r="I34" s="362" t="s">
        <v>1380</v>
      </c>
      <c r="J34" s="378" t="s">
        <v>1381</v>
      </c>
    </row>
    <row r="35" s="21" customFormat="1" spans="1:10">
      <c r="A35" s="494" t="s">
        <v>1490</v>
      </c>
      <c r="B35" s="363" t="s">
        <v>1491</v>
      </c>
      <c r="C35" s="366" t="s">
        <v>1507</v>
      </c>
      <c r="D35" s="365" t="s">
        <v>1508</v>
      </c>
      <c r="E35" s="362" t="s">
        <v>1454</v>
      </c>
      <c r="F35" s="363" t="s">
        <v>1455</v>
      </c>
      <c r="G35" s="364" t="s">
        <v>1472</v>
      </c>
      <c r="H35" s="365" t="s">
        <v>1473</v>
      </c>
      <c r="I35" s="362" t="s">
        <v>1389</v>
      </c>
      <c r="J35" s="378" t="s">
        <v>1390</v>
      </c>
    </row>
    <row r="36" s="21" customFormat="1" spans="1:10">
      <c r="A36" s="483" t="s">
        <v>1497</v>
      </c>
      <c r="B36" s="363" t="s">
        <v>1498</v>
      </c>
      <c r="C36" s="495" t="s">
        <v>1514</v>
      </c>
      <c r="D36" s="496"/>
      <c r="E36" s="367" t="s">
        <v>855</v>
      </c>
      <c r="F36" s="368" t="s">
        <v>1654</v>
      </c>
      <c r="G36" s="364" t="s">
        <v>1655</v>
      </c>
      <c r="H36" s="365" t="s">
        <v>1656</v>
      </c>
      <c r="I36" s="362" t="s">
        <v>1101</v>
      </c>
      <c r="J36" s="378" t="s">
        <v>1657</v>
      </c>
    </row>
    <row r="37" s="21" customFormat="1" spans="1:10">
      <c r="A37" s="483" t="s">
        <v>1505</v>
      </c>
      <c r="B37" s="363" t="s">
        <v>1506</v>
      </c>
      <c r="C37" s="364" t="s">
        <v>1658</v>
      </c>
      <c r="D37" s="365" t="s">
        <v>1659</v>
      </c>
      <c r="E37" s="362" t="s">
        <v>1660</v>
      </c>
      <c r="F37" s="363" t="s">
        <v>1661</v>
      </c>
      <c r="G37" s="364" t="s">
        <v>1480</v>
      </c>
      <c r="H37" s="365" t="s">
        <v>1481</v>
      </c>
      <c r="I37" s="400" t="s">
        <v>1662</v>
      </c>
      <c r="J37" s="401" t="s">
        <v>1058</v>
      </c>
    </row>
    <row r="38" s="21" customFormat="1" spans="1:10">
      <c r="A38" s="483" t="s">
        <v>1512</v>
      </c>
      <c r="B38" s="363" t="s">
        <v>1513</v>
      </c>
      <c r="C38" s="364" t="s">
        <v>1519</v>
      </c>
      <c r="D38" s="365" t="s">
        <v>1663</v>
      </c>
      <c r="E38" s="362" t="s">
        <v>1664</v>
      </c>
      <c r="F38" s="363" t="s">
        <v>924</v>
      </c>
      <c r="G38" s="364" t="s">
        <v>1488</v>
      </c>
      <c r="H38" s="365" t="s">
        <v>1489</v>
      </c>
      <c r="I38" s="362" t="s">
        <v>806</v>
      </c>
      <c r="J38" s="378" t="s">
        <v>1399</v>
      </c>
    </row>
    <row r="39" s="21" customFormat="1" spans="1:10">
      <c r="A39" s="483" t="s">
        <v>1517</v>
      </c>
      <c r="B39" s="363" t="s">
        <v>1518</v>
      </c>
      <c r="C39" s="364" t="s">
        <v>1527</v>
      </c>
      <c r="D39" s="365" t="s">
        <v>1528</v>
      </c>
      <c r="E39" s="362" t="s">
        <v>1463</v>
      </c>
      <c r="F39" s="363" t="s">
        <v>972</v>
      </c>
      <c r="G39" s="364" t="s">
        <v>1495</v>
      </c>
      <c r="H39" s="365" t="s">
        <v>1496</v>
      </c>
      <c r="I39" s="362" t="s">
        <v>1407</v>
      </c>
      <c r="J39" s="378" t="s">
        <v>1408</v>
      </c>
    </row>
    <row r="40" s="21" customFormat="1" spans="1:10">
      <c r="A40" s="483" t="s">
        <v>1525</v>
      </c>
      <c r="B40" s="363" t="s">
        <v>1526</v>
      </c>
      <c r="C40" s="364" t="s">
        <v>1665</v>
      </c>
      <c r="D40" s="365" t="s">
        <v>1666</v>
      </c>
      <c r="E40" s="362" t="s">
        <v>1470</v>
      </c>
      <c r="F40" s="363" t="s">
        <v>1471</v>
      </c>
      <c r="G40" s="364" t="s">
        <v>1503</v>
      </c>
      <c r="H40" s="365" t="s">
        <v>1504</v>
      </c>
      <c r="I40" s="362" t="s">
        <v>1416</v>
      </c>
      <c r="J40" s="378" t="s">
        <v>1417</v>
      </c>
    </row>
    <row r="41" s="21" customFormat="1" spans="1:10">
      <c r="A41" s="483" t="s">
        <v>1531</v>
      </c>
      <c r="B41" s="363" t="s">
        <v>580</v>
      </c>
      <c r="C41" s="364" t="s">
        <v>1532</v>
      </c>
      <c r="D41" s="365" t="s">
        <v>1533</v>
      </c>
      <c r="E41" s="362" t="s">
        <v>1478</v>
      </c>
      <c r="F41" s="363" t="s">
        <v>1479</v>
      </c>
      <c r="G41" s="364" t="s">
        <v>1511</v>
      </c>
      <c r="H41" s="365" t="s">
        <v>1055</v>
      </c>
      <c r="I41" s="362" t="s">
        <v>1424</v>
      </c>
      <c r="J41" s="378" t="s">
        <v>747</v>
      </c>
    </row>
    <row r="42" s="21" customFormat="1" spans="1:10">
      <c r="A42" s="483" t="s">
        <v>1536</v>
      </c>
      <c r="B42" s="363" t="s">
        <v>1537</v>
      </c>
      <c r="C42" s="364" t="s">
        <v>1667</v>
      </c>
      <c r="D42" s="365" t="s">
        <v>605</v>
      </c>
      <c r="E42" s="362" t="s">
        <v>1668</v>
      </c>
      <c r="F42" s="363" t="s">
        <v>1669</v>
      </c>
      <c r="G42" s="364" t="s">
        <v>1515</v>
      </c>
      <c r="H42" s="365" t="s">
        <v>1516</v>
      </c>
      <c r="I42" s="362" t="s">
        <v>1429</v>
      </c>
      <c r="J42" s="378" t="s">
        <v>1430</v>
      </c>
    </row>
    <row r="43" s="21" customFormat="1" spans="1:10">
      <c r="A43" s="491" t="s">
        <v>1542</v>
      </c>
      <c r="B43" s="492" t="s">
        <v>1543</v>
      </c>
      <c r="C43" s="364" t="s">
        <v>1670</v>
      </c>
      <c r="D43" s="365" t="s">
        <v>629</v>
      </c>
      <c r="E43" s="362" t="s">
        <v>1671</v>
      </c>
      <c r="F43" s="363" t="s">
        <v>1672</v>
      </c>
      <c r="G43" s="364" t="s">
        <v>1673</v>
      </c>
      <c r="H43" s="365" t="s">
        <v>1674</v>
      </c>
      <c r="I43" s="362" t="s">
        <v>1675</v>
      </c>
      <c r="J43" s="378" t="s">
        <v>740</v>
      </c>
    </row>
    <row r="44" s="21" customFormat="1" spans="1:10">
      <c r="A44" s="483" t="s">
        <v>1548</v>
      </c>
      <c r="B44" s="363" t="s">
        <v>1549</v>
      </c>
      <c r="C44" s="364" t="s">
        <v>1538</v>
      </c>
      <c r="D44" s="365" t="s">
        <v>478</v>
      </c>
      <c r="E44" s="362" t="s">
        <v>1486</v>
      </c>
      <c r="F44" s="363" t="s">
        <v>1487</v>
      </c>
      <c r="G44" s="364" t="s">
        <v>873</v>
      </c>
      <c r="H44" s="365" t="s">
        <v>1676</v>
      </c>
      <c r="I44" s="362" t="s">
        <v>1677</v>
      </c>
      <c r="J44" s="378" t="s">
        <v>1678</v>
      </c>
    </row>
    <row r="45" s="21" customFormat="1" spans="1:10">
      <c r="A45" s="483" t="s">
        <v>1554</v>
      </c>
      <c r="B45" s="363" t="s">
        <v>1555</v>
      </c>
      <c r="C45" s="364" t="s">
        <v>1679</v>
      </c>
      <c r="D45" s="365" t="s">
        <v>1680</v>
      </c>
      <c r="E45" s="362" t="s">
        <v>1681</v>
      </c>
      <c r="F45" s="363" t="s">
        <v>1682</v>
      </c>
      <c r="G45" s="364" t="s">
        <v>1523</v>
      </c>
      <c r="H45" s="365" t="s">
        <v>1524</v>
      </c>
      <c r="I45" s="402" t="s">
        <v>1683</v>
      </c>
      <c r="J45" s="378" t="s">
        <v>1633</v>
      </c>
    </row>
    <row r="46" s="21" customFormat="1" spans="1:10">
      <c r="A46" s="483" t="s">
        <v>1559</v>
      </c>
      <c r="B46" s="363" t="s">
        <v>1560</v>
      </c>
      <c r="C46" s="364" t="s">
        <v>1544</v>
      </c>
      <c r="D46" s="365" t="s">
        <v>1545</v>
      </c>
      <c r="E46" s="362" t="s">
        <v>960</v>
      </c>
      <c r="F46" s="363" t="s">
        <v>1494</v>
      </c>
      <c r="G46" s="369" t="s">
        <v>1530</v>
      </c>
      <c r="H46" s="370" t="s">
        <v>717</v>
      </c>
      <c r="I46" s="402" t="s">
        <v>1439</v>
      </c>
      <c r="J46" s="378" t="s">
        <v>1440</v>
      </c>
    </row>
    <row r="47" s="21" customFormat="1" spans="1:10">
      <c r="A47" s="483" t="s">
        <v>1563</v>
      </c>
      <c r="B47" s="363" t="s">
        <v>1564</v>
      </c>
      <c r="C47" s="364" t="s">
        <v>1684</v>
      </c>
      <c r="D47" s="365" t="s">
        <v>1572</v>
      </c>
      <c r="E47" s="362" t="s">
        <v>1501</v>
      </c>
      <c r="F47" s="363" t="s">
        <v>1502</v>
      </c>
      <c r="G47" s="364" t="s">
        <v>1065</v>
      </c>
      <c r="H47" s="365" t="s">
        <v>1535</v>
      </c>
      <c r="I47" s="402" t="s">
        <v>1449</v>
      </c>
      <c r="J47" s="378" t="s">
        <v>1450</v>
      </c>
    </row>
    <row r="48" s="21" customFormat="1" spans="1:10">
      <c r="A48" s="483" t="s">
        <v>1566</v>
      </c>
      <c r="B48" s="363" t="s">
        <v>1567</v>
      </c>
      <c r="C48" s="497" t="s">
        <v>1685</v>
      </c>
      <c r="D48" s="365" t="s">
        <v>1686</v>
      </c>
      <c r="E48" s="362" t="s">
        <v>1509</v>
      </c>
      <c r="F48" s="363" t="s">
        <v>1510</v>
      </c>
      <c r="G48" s="364" t="s">
        <v>1541</v>
      </c>
      <c r="H48" s="365" t="s">
        <v>881</v>
      </c>
      <c r="I48" s="403" t="s">
        <v>1458</v>
      </c>
      <c r="J48" s="404" t="s">
        <v>1458</v>
      </c>
    </row>
    <row r="49" s="21" customFormat="1" spans="1:10">
      <c r="A49" s="494" t="s">
        <v>1570</v>
      </c>
      <c r="B49" s="363" t="s">
        <v>1571</v>
      </c>
      <c r="C49" s="364" t="s">
        <v>1687</v>
      </c>
      <c r="D49" s="365" t="s">
        <v>522</v>
      </c>
      <c r="E49" s="362" t="s">
        <v>790</v>
      </c>
      <c r="F49" s="363" t="s">
        <v>789</v>
      </c>
      <c r="G49" s="364" t="s">
        <v>1546</v>
      </c>
      <c r="H49" s="365" t="s">
        <v>1547</v>
      </c>
      <c r="I49" s="403" t="s">
        <v>1458</v>
      </c>
      <c r="J49" s="404" t="s">
        <v>1458</v>
      </c>
    </row>
    <row r="50" s="21" customFormat="1" spans="1:10">
      <c r="A50" s="486" t="s">
        <v>1251</v>
      </c>
      <c r="B50" s="487"/>
      <c r="C50" s="364" t="s">
        <v>1688</v>
      </c>
      <c r="D50" s="365" t="s">
        <v>1689</v>
      </c>
      <c r="E50" s="362" t="s">
        <v>1521</v>
      </c>
      <c r="F50" s="363" t="s">
        <v>1522</v>
      </c>
      <c r="G50" s="364" t="s">
        <v>1552</v>
      </c>
      <c r="H50" s="365" t="s">
        <v>1553</v>
      </c>
      <c r="I50" s="403" t="s">
        <v>1458</v>
      </c>
      <c r="J50" s="404" t="s">
        <v>1458</v>
      </c>
    </row>
    <row r="51" s="21" customFormat="1" ht="15" spans="1:10">
      <c r="A51" s="483" t="s">
        <v>1573</v>
      </c>
      <c r="B51" s="363" t="s">
        <v>1574</v>
      </c>
      <c r="C51" s="364" t="s">
        <v>1550</v>
      </c>
      <c r="D51" s="365" t="s">
        <v>1690</v>
      </c>
      <c r="E51" s="362" t="s">
        <v>1691</v>
      </c>
      <c r="F51" s="363" t="s">
        <v>1692</v>
      </c>
      <c r="G51" s="364" t="s">
        <v>1557</v>
      </c>
      <c r="H51" s="365" t="s">
        <v>1558</v>
      </c>
      <c r="I51" s="405" t="s">
        <v>1458</v>
      </c>
      <c r="J51" s="406" t="s">
        <v>1458</v>
      </c>
    </row>
    <row r="52" s="21" customFormat="1" ht="15" spans="1:10">
      <c r="A52" s="483" t="s">
        <v>1575</v>
      </c>
      <c r="B52" s="363" t="s">
        <v>1576</v>
      </c>
      <c r="C52" s="364" t="s">
        <v>1556</v>
      </c>
      <c r="D52" s="365" t="s">
        <v>1693</v>
      </c>
      <c r="E52" s="362" t="s">
        <v>1529</v>
      </c>
      <c r="F52" s="363" t="s">
        <v>796</v>
      </c>
      <c r="G52" s="366" t="s">
        <v>1561</v>
      </c>
      <c r="H52" s="365" t="s">
        <v>1562</v>
      </c>
      <c r="I52" s="405" t="s">
        <v>1458</v>
      </c>
      <c r="J52" s="406" t="s">
        <v>1458</v>
      </c>
    </row>
    <row r="53" s="21" customFormat="1" ht="15" spans="1:10">
      <c r="A53" s="483" t="s">
        <v>597</v>
      </c>
      <c r="B53" s="363" t="s">
        <v>596</v>
      </c>
      <c r="C53" s="498" t="s">
        <v>1458</v>
      </c>
      <c r="D53" s="499" t="s">
        <v>1458</v>
      </c>
      <c r="E53" s="362" t="s">
        <v>1534</v>
      </c>
      <c r="F53" s="363" t="s">
        <v>633</v>
      </c>
      <c r="G53" s="366" t="s">
        <v>1565</v>
      </c>
      <c r="H53" s="365" t="s">
        <v>890</v>
      </c>
      <c r="I53" s="405" t="s">
        <v>1458</v>
      </c>
      <c r="J53" s="406" t="s">
        <v>1458</v>
      </c>
    </row>
    <row r="54" s="21" customFormat="1" ht="15" spans="1:10">
      <c r="A54" s="500" t="s">
        <v>508</v>
      </c>
      <c r="B54" s="372" t="s">
        <v>507</v>
      </c>
      <c r="C54" s="501" t="s">
        <v>1458</v>
      </c>
      <c r="D54" s="502" t="s">
        <v>1458</v>
      </c>
      <c r="E54" s="371" t="s">
        <v>1539</v>
      </c>
      <c r="F54" s="372" t="s">
        <v>1540</v>
      </c>
      <c r="G54" s="373" t="s">
        <v>1568</v>
      </c>
      <c r="H54" s="374" t="s">
        <v>1569</v>
      </c>
      <c r="I54" s="405" t="s">
        <v>1458</v>
      </c>
      <c r="J54" s="406" t="s">
        <v>1458</v>
      </c>
    </row>
    <row r="55" s="21" customFormat="1" spans="1:8">
      <c r="A55" s="503" t="s">
        <v>1577</v>
      </c>
      <c r="B55" s="504"/>
      <c r="C55" s="505"/>
      <c r="D55" s="506"/>
      <c r="E55" s="505"/>
      <c r="F55" s="506"/>
      <c r="H55" s="507"/>
    </row>
  </sheetData>
  <mergeCells count="13">
    <mergeCell ref="A1:J1"/>
    <mergeCell ref="A2:B2"/>
    <mergeCell ref="C2:D2"/>
    <mergeCell ref="E2:F2"/>
    <mergeCell ref="G2:H2"/>
    <mergeCell ref="I2:J2"/>
    <mergeCell ref="A12:B12"/>
    <mergeCell ref="A14:B14"/>
    <mergeCell ref="A19:B19"/>
    <mergeCell ref="A21:B21"/>
    <mergeCell ref="A26:B26"/>
    <mergeCell ref="C36:D36"/>
    <mergeCell ref="A50:B50"/>
  </mergeCells>
  <hyperlinks>
    <hyperlink ref="K1" location="目录!A1" display="返回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D56"/>
  <sheetViews>
    <sheetView zoomScale="85" zoomScaleNormal="85" topLeftCell="B1" workbookViewId="0">
      <selection activeCell="S1" sqref="S1"/>
    </sheetView>
  </sheetViews>
  <sheetFormatPr defaultColWidth="8.89166666666667" defaultRowHeight="13.5"/>
  <cols>
    <col min="1" max="1" width="8.525" customWidth="1"/>
    <col min="2" max="5" width="9.63333333333333" customWidth="1"/>
    <col min="6" max="6" width="7.78333333333333" customWidth="1"/>
    <col min="7" max="8" width="9.63333333333333" customWidth="1"/>
    <col min="9" max="9" width="11.1666666666667" customWidth="1"/>
    <col min="10" max="18" width="9.63333333333333" customWidth="1"/>
    <col min="19" max="20" width="20.1083333333333" customWidth="1"/>
  </cols>
  <sheetData>
    <row r="1" customFormat="1" ht="51" customHeight="1" spans="1:19">
      <c r="A1" s="351" t="s">
        <v>1694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  <c r="N1" s="351"/>
      <c r="O1" s="351"/>
      <c r="P1" s="351"/>
      <c r="Q1" s="351"/>
      <c r="R1" s="351"/>
      <c r="S1" s="26" t="s">
        <v>365</v>
      </c>
    </row>
    <row r="2" s="462" customFormat="1" ht="30" customHeight="1" spans="1:30">
      <c r="A2" s="463" t="s">
        <v>1695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3"/>
      <c r="N2" s="463"/>
      <c r="O2" s="463"/>
      <c r="P2" s="463"/>
      <c r="Q2" s="463"/>
      <c r="R2" s="463"/>
      <c r="S2"/>
      <c r="T2"/>
      <c r="U2"/>
      <c r="V2"/>
      <c r="W2"/>
      <c r="X2"/>
      <c r="Y2"/>
      <c r="Z2"/>
      <c r="AA2"/>
      <c r="AB2"/>
      <c r="AC2"/>
      <c r="AD2"/>
    </row>
    <row r="3" s="462" customFormat="1" ht="30" customHeight="1" spans="1:30">
      <c r="A3" s="464"/>
      <c r="B3" s="465"/>
      <c r="C3" s="465"/>
      <c r="D3" s="465"/>
      <c r="E3" s="465"/>
      <c r="F3" s="465"/>
      <c r="G3" s="465"/>
      <c r="H3" s="465"/>
      <c r="I3" s="465"/>
      <c r="J3" s="465" t="s">
        <v>1696</v>
      </c>
      <c r="K3" s="465"/>
      <c r="L3" s="465"/>
      <c r="M3" s="465"/>
      <c r="N3" s="465"/>
      <c r="O3" s="465"/>
      <c r="P3" s="465"/>
      <c r="Q3" s="465"/>
      <c r="R3" s="476"/>
      <c r="S3"/>
      <c r="T3"/>
      <c r="U3"/>
      <c r="V3"/>
      <c r="W3"/>
      <c r="X3"/>
      <c r="Y3"/>
      <c r="Z3"/>
      <c r="AA3"/>
      <c r="AB3"/>
      <c r="AC3"/>
      <c r="AD3"/>
    </row>
    <row r="4" s="462" customFormat="1" ht="30" customHeight="1" spans="1:30">
      <c r="A4" s="466" t="s">
        <v>1697</v>
      </c>
      <c r="B4" s="467"/>
      <c r="C4" s="467"/>
      <c r="D4" s="467"/>
      <c r="E4" s="467"/>
      <c r="F4" s="467"/>
      <c r="G4" s="467"/>
      <c r="H4" s="467"/>
      <c r="I4" s="467"/>
      <c r="J4" s="467"/>
      <c r="K4" s="467"/>
      <c r="L4" s="467"/>
      <c r="M4" s="467"/>
      <c r="N4" s="467"/>
      <c r="O4" s="467"/>
      <c r="P4" s="467"/>
      <c r="Q4" s="467"/>
      <c r="R4" s="477"/>
      <c r="S4"/>
      <c r="T4"/>
      <c r="U4"/>
      <c r="V4"/>
      <c r="W4"/>
      <c r="X4"/>
      <c r="Y4"/>
      <c r="Z4"/>
      <c r="AA4"/>
      <c r="AB4"/>
      <c r="AC4"/>
      <c r="AD4"/>
    </row>
    <row r="5" customFormat="1" ht="70" customHeight="1" spans="1:30">
      <c r="A5" s="468" t="s">
        <v>1698</v>
      </c>
      <c r="B5" s="469" t="s">
        <v>1699</v>
      </c>
      <c r="C5" s="470" t="s">
        <v>319</v>
      </c>
      <c r="D5" s="471" t="s">
        <v>547</v>
      </c>
      <c r="E5" s="412" t="s">
        <v>472</v>
      </c>
      <c r="F5" s="472" t="s">
        <v>454</v>
      </c>
      <c r="G5" s="472" t="s">
        <v>1016</v>
      </c>
      <c r="H5" s="471" t="s">
        <v>369</v>
      </c>
      <c r="I5" s="471" t="s">
        <v>1700</v>
      </c>
      <c r="J5" s="469" t="s">
        <v>1701</v>
      </c>
      <c r="K5" s="469" t="s">
        <v>1702</v>
      </c>
      <c r="L5" s="473" t="s">
        <v>1703</v>
      </c>
      <c r="M5" s="473" t="s">
        <v>1704</v>
      </c>
      <c r="N5" s="474" t="s">
        <v>1705</v>
      </c>
      <c r="O5" s="474" t="s">
        <v>1706</v>
      </c>
      <c r="P5" s="475" t="s">
        <v>1707</v>
      </c>
      <c r="Q5" s="469" t="s">
        <v>1708</v>
      </c>
      <c r="R5" s="471" t="s">
        <v>1709</v>
      </c>
      <c r="S5" s="360" t="s">
        <v>1709</v>
      </c>
      <c r="T5" s="361"/>
      <c r="U5" s="360" t="s">
        <v>1709</v>
      </c>
      <c r="V5" s="361"/>
      <c r="W5" s="360" t="s">
        <v>1709</v>
      </c>
      <c r="X5" s="361"/>
      <c r="Y5" s="375" t="s">
        <v>1710</v>
      </c>
      <c r="Z5" s="376"/>
      <c r="AA5" s="376"/>
      <c r="AB5" s="376"/>
      <c r="AC5" s="376"/>
      <c r="AD5" s="377"/>
    </row>
    <row r="6" customFormat="1" ht="14.25" spans="1:30">
      <c r="A6" s="414">
        <v>1</v>
      </c>
      <c r="B6" s="345">
        <v>424.163471709315</v>
      </c>
      <c r="C6" s="345">
        <v>378.564784756641</v>
      </c>
      <c r="D6" s="345">
        <v>568.405346007084</v>
      </c>
      <c r="E6" s="345">
        <v>476.37560541499</v>
      </c>
      <c r="F6" s="345">
        <v>527.084468288533</v>
      </c>
      <c r="G6" s="345">
        <v>657.804575650424</v>
      </c>
      <c r="H6" s="345">
        <v>600.761023569915</v>
      </c>
      <c r="I6" s="345">
        <v>600.761023569915</v>
      </c>
      <c r="J6" s="345">
        <v>588.197580111229</v>
      </c>
      <c r="K6" s="345">
        <v>591.623973781779</v>
      </c>
      <c r="L6" s="345">
        <v>672.399294327331</v>
      </c>
      <c r="M6" s="345">
        <v>672.399294327331</v>
      </c>
      <c r="N6" s="345">
        <v>706.292760212129</v>
      </c>
      <c r="O6" s="345">
        <v>536.294520225934</v>
      </c>
      <c r="P6" s="345">
        <v>716.186471935845</v>
      </c>
      <c r="Q6" s="345">
        <v>661.705949717161</v>
      </c>
      <c r="R6" s="345">
        <v>574.797548350727</v>
      </c>
      <c r="S6" s="362" t="s">
        <v>1258</v>
      </c>
      <c r="T6" s="363" t="s">
        <v>1599</v>
      </c>
      <c r="U6" s="364" t="s">
        <v>1259</v>
      </c>
      <c r="V6" s="365" t="s">
        <v>677</v>
      </c>
      <c r="W6" s="362" t="s">
        <v>1260</v>
      </c>
      <c r="X6" s="378" t="s">
        <v>1261</v>
      </c>
      <c r="Y6" s="379"/>
      <c r="Z6" s="380"/>
      <c r="AA6" s="380"/>
      <c r="AB6" s="380"/>
      <c r="AC6" s="380"/>
      <c r="AD6" s="381"/>
    </row>
    <row r="7" customFormat="1" ht="14.25" spans="1:30">
      <c r="A7" s="414">
        <v>1.5</v>
      </c>
      <c r="B7" s="345">
        <v>448.384465254378</v>
      </c>
      <c r="C7" s="345">
        <v>404.897847105469</v>
      </c>
      <c r="D7" s="345">
        <v>614.678242591689</v>
      </c>
      <c r="E7" s="345">
        <v>509.462187570048</v>
      </c>
      <c r="F7" s="345">
        <v>559.862652170617</v>
      </c>
      <c r="G7" s="345">
        <v>709.506571876589</v>
      </c>
      <c r="H7" s="345">
        <v>600.698403752769</v>
      </c>
      <c r="I7" s="345">
        <v>600.698403752769</v>
      </c>
      <c r="J7" s="345">
        <v>636.011877476071</v>
      </c>
      <c r="K7" s="345">
        <v>636.312651061452</v>
      </c>
      <c r="L7" s="345">
        <v>675.30140756532</v>
      </c>
      <c r="M7" s="345">
        <v>675.30140756532</v>
      </c>
      <c r="N7" s="345">
        <v>792.525662593766</v>
      </c>
      <c r="O7" s="345">
        <v>593.325670748477</v>
      </c>
      <c r="P7" s="345">
        <v>807.36623017934</v>
      </c>
      <c r="Q7" s="345">
        <v>719.819105975297</v>
      </c>
      <c r="R7" s="345">
        <v>635.242688998734</v>
      </c>
      <c r="S7" s="362" t="s">
        <v>691</v>
      </c>
      <c r="T7" s="363" t="s">
        <v>690</v>
      </c>
      <c r="U7" s="366" t="s">
        <v>1266</v>
      </c>
      <c r="V7" s="365" t="s">
        <v>1267</v>
      </c>
      <c r="W7" s="362" t="s">
        <v>1268</v>
      </c>
      <c r="X7" s="378" t="s">
        <v>401</v>
      </c>
      <c r="Y7" s="382" t="s">
        <v>1711</v>
      </c>
      <c r="Z7" s="383" t="s">
        <v>1712</v>
      </c>
      <c r="AA7" s="383" t="s">
        <v>1713</v>
      </c>
      <c r="AB7" s="383" t="s">
        <v>1711</v>
      </c>
      <c r="AC7" s="383" t="s">
        <v>1712</v>
      </c>
      <c r="AD7" s="384" t="s">
        <v>1713</v>
      </c>
    </row>
    <row r="8" customFormat="1" spans="1:30">
      <c r="A8" s="414">
        <v>2</v>
      </c>
      <c r="B8" s="345">
        <v>476.228140284196</v>
      </c>
      <c r="C8" s="345">
        <v>431.005933771875</v>
      </c>
      <c r="D8" s="345">
        <v>662.694173732932</v>
      </c>
      <c r="E8" s="345">
        <v>534.661759718486</v>
      </c>
      <c r="F8" s="345">
        <v>591.920105565414</v>
      </c>
      <c r="G8" s="345">
        <v>761.598610484111</v>
      </c>
      <c r="H8" s="345">
        <v>616.277247176232</v>
      </c>
      <c r="I8" s="345">
        <v>616.277247176232</v>
      </c>
      <c r="J8" s="345">
        <v>646.811558229152</v>
      </c>
      <c r="K8" s="345">
        <v>647.110996823032</v>
      </c>
      <c r="L8" s="345">
        <v>759.322284774396</v>
      </c>
      <c r="M8" s="345">
        <v>759.322284774396</v>
      </c>
      <c r="N8" s="345">
        <v>866.076145707164</v>
      </c>
      <c r="O8" s="345">
        <v>649.810688383873</v>
      </c>
      <c r="P8" s="345">
        <v>885.863569154595</v>
      </c>
      <c r="Q8" s="345">
        <v>777.380061203092</v>
      </c>
      <c r="R8" s="345">
        <v>695.147632986627</v>
      </c>
      <c r="S8" s="362" t="s">
        <v>810</v>
      </c>
      <c r="T8" s="363" t="s">
        <v>809</v>
      </c>
      <c r="U8" s="366" t="s">
        <v>1272</v>
      </c>
      <c r="V8" s="365" t="s">
        <v>845</v>
      </c>
      <c r="W8" s="362" t="s">
        <v>1273</v>
      </c>
      <c r="X8" s="378" t="s">
        <v>1274</v>
      </c>
      <c r="Y8" s="362" t="s">
        <v>1376</v>
      </c>
      <c r="Z8" s="385" t="s">
        <v>1021</v>
      </c>
      <c r="AA8" s="363" t="s">
        <v>1377</v>
      </c>
      <c r="AB8" s="386" t="s">
        <v>476</v>
      </c>
      <c r="AC8" s="386" t="s">
        <v>477</v>
      </c>
      <c r="AD8" s="387" t="s">
        <v>475</v>
      </c>
    </row>
    <row r="9" customFormat="1" spans="1:30">
      <c r="A9" s="414">
        <v>2.5</v>
      </c>
      <c r="B9" s="345">
        <v>504.909219074309</v>
      </c>
      <c r="C9" s="345">
        <v>457.788947485547</v>
      </c>
      <c r="D9" s="345">
        <v>711.860954613493</v>
      </c>
      <c r="E9" s="345">
        <v>567.199680307865</v>
      </c>
      <c r="F9" s="345">
        <v>624.698289447498</v>
      </c>
      <c r="G9" s="345">
        <v>811.350394803496</v>
      </c>
      <c r="H9" s="345">
        <v>631.61321430569</v>
      </c>
      <c r="I9" s="345">
        <v>631.61321430569</v>
      </c>
      <c r="J9" s="345">
        <v>657.779581410627</v>
      </c>
      <c r="K9" s="345">
        <v>658.450414640341</v>
      </c>
      <c r="L9" s="345">
        <v>812.085707387168</v>
      </c>
      <c r="M9" s="345">
        <v>812.085707387168</v>
      </c>
      <c r="N9" s="345">
        <v>938.558635619025</v>
      </c>
      <c r="O9" s="345">
        <v>732.314848691076</v>
      </c>
      <c r="P9" s="345">
        <v>963.292914928313</v>
      </c>
      <c r="Q9" s="345">
        <v>836.045418491567</v>
      </c>
      <c r="R9" s="345">
        <v>754.692445867775</v>
      </c>
      <c r="S9" s="362" t="s">
        <v>1279</v>
      </c>
      <c r="T9" s="363" t="s">
        <v>1280</v>
      </c>
      <c r="U9" s="366" t="s">
        <v>1281</v>
      </c>
      <c r="V9" s="365" t="s">
        <v>830</v>
      </c>
      <c r="W9" s="362" t="s">
        <v>1600</v>
      </c>
      <c r="X9" s="378" t="s">
        <v>1601</v>
      </c>
      <c r="Y9" s="388" t="s">
        <v>751</v>
      </c>
      <c r="Z9" s="389" t="s">
        <v>752</v>
      </c>
      <c r="AA9" s="389" t="s">
        <v>750</v>
      </c>
      <c r="AB9" s="389" t="s">
        <v>1539</v>
      </c>
      <c r="AC9" s="389" t="s">
        <v>795</v>
      </c>
      <c r="AD9" s="390" t="s">
        <v>1540</v>
      </c>
    </row>
    <row r="10" customFormat="1" spans="1:30">
      <c r="A10" s="414">
        <v>3</v>
      </c>
      <c r="B10" s="345">
        <v>534.008999744571</v>
      </c>
      <c r="C10" s="345">
        <v>485.021912564062</v>
      </c>
      <c r="D10" s="345">
        <v>751.485738626307</v>
      </c>
      <c r="E10" s="345">
        <v>608.401881455244</v>
      </c>
      <c r="F10" s="345">
        <v>657.836838573226</v>
      </c>
      <c r="G10" s="345">
        <v>864.222518173729</v>
      </c>
      <c r="H10" s="345">
        <v>647.360324938046</v>
      </c>
      <c r="I10" s="345">
        <v>647.360324938046</v>
      </c>
      <c r="J10" s="345">
        <v>667.708847704457</v>
      </c>
      <c r="K10" s="345">
        <v>669.209511651766</v>
      </c>
      <c r="L10" s="345">
        <v>845.481538954944</v>
      </c>
      <c r="M10" s="345">
        <v>845.481538954944</v>
      </c>
      <c r="N10" s="345">
        <v>1012.10911873242</v>
      </c>
      <c r="O10" s="345">
        <v>788.617822030753</v>
      </c>
      <c r="P10" s="345">
        <v>1041.79025390357</v>
      </c>
      <c r="Q10" s="345">
        <v>894.710775780042</v>
      </c>
      <c r="R10" s="345">
        <v>814.417324302295</v>
      </c>
      <c r="S10" s="362" t="s">
        <v>1002</v>
      </c>
      <c r="T10" s="363" t="s">
        <v>1001</v>
      </c>
      <c r="U10" s="366" t="s">
        <v>1288</v>
      </c>
      <c r="V10" s="365" t="s">
        <v>1289</v>
      </c>
      <c r="W10" s="362" t="s">
        <v>1602</v>
      </c>
      <c r="X10" s="378" t="s">
        <v>1603</v>
      </c>
      <c r="Y10" s="388" t="s">
        <v>455</v>
      </c>
      <c r="Z10" s="389" t="s">
        <v>456</v>
      </c>
      <c r="AA10" s="389" t="s">
        <v>454</v>
      </c>
      <c r="AB10" s="389" t="s">
        <v>1286</v>
      </c>
      <c r="AC10" s="389" t="s">
        <v>1115</v>
      </c>
      <c r="AD10" s="390" t="s">
        <v>1287</v>
      </c>
    </row>
    <row r="11" customFormat="1" spans="1:30">
      <c r="A11" s="414">
        <v>3.5</v>
      </c>
      <c r="B11" s="345">
        <v>562.690078534684</v>
      </c>
      <c r="C11" s="345">
        <v>511.129999230469</v>
      </c>
      <c r="D11" s="345">
        <v>791.110522639122</v>
      </c>
      <c r="E11" s="345">
        <v>641.168411030323</v>
      </c>
      <c r="F11" s="345">
        <v>690.61502245531</v>
      </c>
      <c r="G11" s="345">
        <v>915.924514399893</v>
      </c>
      <c r="H11" s="345">
        <v>662.857170743464</v>
      </c>
      <c r="I11" s="345">
        <v>662.857170743464</v>
      </c>
      <c r="J11" s="345">
        <v>677.485657968768</v>
      </c>
      <c r="K11" s="345">
        <v>678.916234862226</v>
      </c>
      <c r="L11" s="345">
        <v>867.916973541136</v>
      </c>
      <c r="M11" s="345">
        <v>867.916973541136</v>
      </c>
      <c r="N11" s="345">
        <v>1085.65960184582</v>
      </c>
      <c r="O11" s="345">
        <v>844.556706778998</v>
      </c>
      <c r="P11" s="345">
        <v>1120.28759287882</v>
      </c>
      <c r="Q11" s="345">
        <v>952.271731007838</v>
      </c>
      <c r="R11" s="345">
        <v>873.782071630073</v>
      </c>
      <c r="S11" s="362" t="s">
        <v>1295</v>
      </c>
      <c r="T11" s="363" t="s">
        <v>1604</v>
      </c>
      <c r="U11" s="364" t="s">
        <v>1296</v>
      </c>
      <c r="V11" s="365" t="s">
        <v>1297</v>
      </c>
      <c r="W11" s="362" t="s">
        <v>1282</v>
      </c>
      <c r="X11" s="378" t="s">
        <v>1283</v>
      </c>
      <c r="Y11" s="388" t="s">
        <v>1264</v>
      </c>
      <c r="Z11" s="389" t="s">
        <v>502</v>
      </c>
      <c r="AA11" s="389" t="s">
        <v>1714</v>
      </c>
      <c r="AB11" s="389" t="s">
        <v>1405</v>
      </c>
      <c r="AC11" s="389" t="s">
        <v>761</v>
      </c>
      <c r="AD11" s="390" t="s">
        <v>1406</v>
      </c>
    </row>
    <row r="12" customFormat="1" spans="1:30">
      <c r="A12" s="414">
        <v>4</v>
      </c>
      <c r="B12" s="345">
        <v>591.371157324797</v>
      </c>
      <c r="C12" s="345">
        <v>537.913012944141</v>
      </c>
      <c r="D12" s="345">
        <v>844.768969492557</v>
      </c>
      <c r="E12" s="345">
        <v>674.575045765361</v>
      </c>
      <c r="F12" s="345">
        <v>723.393206337393</v>
      </c>
      <c r="G12" s="345">
        <v>968.796637770128</v>
      </c>
      <c r="H12" s="345">
        <v>678.572108080625</v>
      </c>
      <c r="I12" s="345">
        <v>678.572108080625</v>
      </c>
      <c r="J12" s="345">
        <v>687.319071872762</v>
      </c>
      <c r="K12" s="345">
        <v>688.345813836888</v>
      </c>
      <c r="L12" s="345">
        <v>835.690519828234</v>
      </c>
      <c r="M12" s="345">
        <v>835.690519828234</v>
      </c>
      <c r="N12" s="345">
        <v>1158.14209175769</v>
      </c>
      <c r="O12" s="345">
        <v>901.041724414393</v>
      </c>
      <c r="P12" s="345">
        <v>1197.71693865254</v>
      </c>
      <c r="Q12" s="345">
        <v>1010.93708829631</v>
      </c>
      <c r="R12" s="345">
        <v>933.687015617965</v>
      </c>
      <c r="S12" s="362" t="s">
        <v>1303</v>
      </c>
      <c r="T12" s="363" t="s">
        <v>1304</v>
      </c>
      <c r="U12" s="364" t="s">
        <v>687</v>
      </c>
      <c r="V12" s="365" t="s">
        <v>686</v>
      </c>
      <c r="W12" s="362" t="s">
        <v>1605</v>
      </c>
      <c r="X12" s="378" t="s">
        <v>1606</v>
      </c>
      <c r="Y12" s="391" t="s">
        <v>1715</v>
      </c>
      <c r="Z12" s="389" t="s">
        <v>499</v>
      </c>
      <c r="AA12" s="389" t="s">
        <v>1278</v>
      </c>
      <c r="AB12" s="389" t="s">
        <v>1422</v>
      </c>
      <c r="AC12" s="389" t="s">
        <v>801</v>
      </c>
      <c r="AD12" s="390" t="s">
        <v>1423</v>
      </c>
    </row>
    <row r="13" customFormat="1" spans="1:30">
      <c r="A13" s="414">
        <v>4.5</v>
      </c>
      <c r="B13" s="345">
        <v>619.633534234764</v>
      </c>
      <c r="C13" s="345">
        <v>564.246075292969</v>
      </c>
      <c r="D13" s="345">
        <v>885.388177066531</v>
      </c>
      <c r="E13" s="345">
        <v>707.981680500398</v>
      </c>
      <c r="F13" s="345">
        <v>755.811024975834</v>
      </c>
      <c r="G13" s="345">
        <v>1019.71854923358</v>
      </c>
      <c r="H13" s="345">
        <v>694.104272881193</v>
      </c>
      <c r="I13" s="345">
        <v>694.104272881193</v>
      </c>
      <c r="J13" s="345">
        <v>697.112169033396</v>
      </c>
      <c r="K13" s="345">
        <v>697.919304895457</v>
      </c>
      <c r="L13" s="345">
        <v>846.469522106831</v>
      </c>
      <c r="M13" s="345">
        <v>846.469522106831</v>
      </c>
      <c r="N13" s="345">
        <v>1230.09058506877</v>
      </c>
      <c r="O13" s="345">
        <v>956.798564866923</v>
      </c>
      <c r="P13" s="345">
        <v>1274.61228782549</v>
      </c>
      <c r="Q13" s="345">
        <v>1070.15464661513</v>
      </c>
      <c r="R13" s="345">
        <v>992.871697392372</v>
      </c>
      <c r="S13" s="362" t="s">
        <v>1310</v>
      </c>
      <c r="T13" s="363" t="s">
        <v>1311</v>
      </c>
      <c r="U13" s="364" t="s">
        <v>1312</v>
      </c>
      <c r="V13" s="365" t="s">
        <v>680</v>
      </c>
      <c r="W13" s="362" t="s">
        <v>1290</v>
      </c>
      <c r="X13" s="378" t="s">
        <v>1291</v>
      </c>
      <c r="Y13" s="388" t="s">
        <v>1437</v>
      </c>
      <c r="Z13" s="389" t="s">
        <v>758</v>
      </c>
      <c r="AA13" s="389" t="s">
        <v>1438</v>
      </c>
      <c r="AB13" s="389" t="s">
        <v>1456</v>
      </c>
      <c r="AC13" s="389" t="s">
        <v>772</v>
      </c>
      <c r="AD13" s="390" t="s">
        <v>1457</v>
      </c>
    </row>
    <row r="14" customFormat="1" spans="1:30">
      <c r="A14" s="415">
        <v>5</v>
      </c>
      <c r="B14" s="345">
        <v>659.317223379899</v>
      </c>
      <c r="C14" s="345">
        <v>591.254064689062</v>
      </c>
      <c r="D14" s="345">
        <v>926.297890399944</v>
      </c>
      <c r="E14" s="345">
        <v>741.708367815414</v>
      </c>
      <c r="F14" s="345">
        <v>788.228843614274</v>
      </c>
      <c r="G14" s="345">
        <v>1072.59067260381</v>
      </c>
      <c r="H14" s="345">
        <v>755.075422168133</v>
      </c>
      <c r="I14" s="345">
        <v>755.075422168133</v>
      </c>
      <c r="J14" s="345">
        <v>738.444760795841</v>
      </c>
      <c r="K14" s="345">
        <v>739.067928760794</v>
      </c>
      <c r="L14" s="345">
        <v>868.923244141713</v>
      </c>
      <c r="M14" s="345">
        <v>868.923244141713</v>
      </c>
      <c r="N14" s="345">
        <v>1312.3923974135</v>
      </c>
      <c r="O14" s="345">
        <v>1024.15876185034</v>
      </c>
      <c r="P14" s="345">
        <v>1361.86095603208</v>
      </c>
      <c r="Q14" s="345">
        <v>1140.79351716911</v>
      </c>
      <c r="R14" s="345">
        <v>1063.65775695532</v>
      </c>
      <c r="S14" s="362" t="s">
        <v>999</v>
      </c>
      <c r="T14" s="363" t="s">
        <v>1317</v>
      </c>
      <c r="U14" s="364" t="s">
        <v>1318</v>
      </c>
      <c r="V14" s="365" t="s">
        <v>1319</v>
      </c>
      <c r="W14" s="362" t="s">
        <v>1298</v>
      </c>
      <c r="X14" s="378" t="s">
        <v>1299</v>
      </c>
      <c r="Y14" s="388" t="s">
        <v>1538</v>
      </c>
      <c r="Z14" s="389" t="s">
        <v>480</v>
      </c>
      <c r="AA14" s="389" t="s">
        <v>478</v>
      </c>
      <c r="AB14" s="389" t="s">
        <v>1480</v>
      </c>
      <c r="AC14" s="389" t="s">
        <v>868</v>
      </c>
      <c r="AD14" s="390" t="s">
        <v>1481</v>
      </c>
    </row>
    <row r="15" customFormat="1" spans="1:30">
      <c r="A15" s="415">
        <v>5.5</v>
      </c>
      <c r="B15" s="345">
        <v>683.660113164053</v>
      </c>
      <c r="C15" s="345">
        <v>645.669285048047</v>
      </c>
      <c r="D15" s="345">
        <v>997.906801840874</v>
      </c>
      <c r="E15" s="345">
        <v>828.450410893141</v>
      </c>
      <c r="F15" s="345">
        <v>852.104428227291</v>
      </c>
      <c r="G15" s="345">
        <v>1158.57824206939</v>
      </c>
      <c r="H15" s="345">
        <v>797.972355930167</v>
      </c>
      <c r="I15" s="345">
        <v>797.972355930167</v>
      </c>
      <c r="J15" s="345">
        <v>793.40382989286</v>
      </c>
      <c r="K15" s="345">
        <v>793.588896123884</v>
      </c>
      <c r="L15" s="345">
        <v>975.58025187577</v>
      </c>
      <c r="M15" s="345">
        <v>975.58025187577</v>
      </c>
      <c r="N15" s="345">
        <v>1385.24557743526</v>
      </c>
      <c r="O15" s="345">
        <v>1072.15498053744</v>
      </c>
      <c r="P15" s="345">
        <v>1439.6609919157</v>
      </c>
      <c r="Q15" s="345">
        <v>1204.61732954483</v>
      </c>
      <c r="R15" s="345">
        <v>1154.80309079267</v>
      </c>
      <c r="S15" s="362" t="s">
        <v>1330</v>
      </c>
      <c r="T15" s="363" t="s">
        <v>1331</v>
      </c>
      <c r="U15" s="364" t="s">
        <v>1041</v>
      </c>
      <c r="V15" s="365" t="s">
        <v>1040</v>
      </c>
      <c r="W15" s="362" t="s">
        <v>1305</v>
      </c>
      <c r="X15" s="378" t="s">
        <v>734</v>
      </c>
      <c r="Y15" s="388" t="s">
        <v>876</v>
      </c>
      <c r="Z15" s="389" t="s">
        <v>877</v>
      </c>
      <c r="AA15" s="389" t="s">
        <v>1674</v>
      </c>
      <c r="AB15" s="389" t="s">
        <v>1716</v>
      </c>
      <c r="AC15" s="389" t="s">
        <v>1717</v>
      </c>
      <c r="AD15" s="390" t="s">
        <v>1718</v>
      </c>
    </row>
    <row r="16" customFormat="1" spans="1:30">
      <c r="A16" s="415">
        <v>6</v>
      </c>
      <c r="B16" s="345">
        <v>707.165599187914</v>
      </c>
      <c r="C16" s="345">
        <v>672.677274444141</v>
      </c>
      <c r="D16" s="345">
        <v>1033.34159893869</v>
      </c>
      <c r="E16" s="345">
        <v>863.594473919492</v>
      </c>
      <c r="F16" s="345">
        <v>875.513115774629</v>
      </c>
      <c r="G16" s="345">
        <v>1204.81964495657</v>
      </c>
      <c r="H16" s="345">
        <v>843.741235996868</v>
      </c>
      <c r="I16" s="345">
        <v>843.741235996868</v>
      </c>
      <c r="J16" s="345">
        <v>831.273721318944</v>
      </c>
      <c r="K16" s="345">
        <v>831.663811903947</v>
      </c>
      <c r="L16" s="345">
        <v>1027.57006516953</v>
      </c>
      <c r="M16" s="345">
        <v>1027.57006516953</v>
      </c>
      <c r="N16" s="345">
        <v>1455.4287744532</v>
      </c>
      <c r="O16" s="345">
        <v>1120.51528781598</v>
      </c>
      <c r="P16" s="345">
        <v>1514.79104479549</v>
      </c>
      <c r="Q16" s="345">
        <v>1268.99334295088</v>
      </c>
      <c r="R16" s="345">
        <v>1206.7337088419</v>
      </c>
      <c r="S16" s="362" t="s">
        <v>751</v>
      </c>
      <c r="T16" s="363" t="s">
        <v>750</v>
      </c>
      <c r="U16" s="364" t="s">
        <v>1332</v>
      </c>
      <c r="V16" s="365" t="s">
        <v>1333</v>
      </c>
      <c r="W16" s="362" t="s">
        <v>1313</v>
      </c>
      <c r="X16" s="378" t="s">
        <v>1314</v>
      </c>
      <c r="Y16" s="388" t="s">
        <v>1719</v>
      </c>
      <c r="Z16" s="389" t="s">
        <v>1720</v>
      </c>
      <c r="AA16" s="389" t="s">
        <v>1329</v>
      </c>
      <c r="AB16" s="389" t="s">
        <v>1721</v>
      </c>
      <c r="AC16" s="389" t="s">
        <v>518</v>
      </c>
      <c r="AD16" s="390" t="s">
        <v>1722</v>
      </c>
    </row>
    <row r="17" customFormat="1" spans="1:30">
      <c r="A17" s="415">
        <v>6.5</v>
      </c>
      <c r="B17" s="345">
        <v>731.089787091921</v>
      </c>
      <c r="C17" s="345">
        <v>699.460288157813</v>
      </c>
      <c r="D17" s="345">
        <v>1068.49706357552</v>
      </c>
      <c r="E17" s="345">
        <v>898.738536945842</v>
      </c>
      <c r="F17" s="345">
        <v>899.282168565612</v>
      </c>
      <c r="G17" s="345">
        <v>1250.6710054624</v>
      </c>
      <c r="H17" s="345">
        <v>889.465153275984</v>
      </c>
      <c r="I17" s="345">
        <v>889.465153275984</v>
      </c>
      <c r="J17" s="345">
        <v>869.402091372373</v>
      </c>
      <c r="K17" s="345">
        <v>869.597206448522</v>
      </c>
      <c r="L17" s="345">
        <v>1079.30624058157</v>
      </c>
      <c r="M17" s="345">
        <v>1079.30624058157</v>
      </c>
      <c r="N17" s="345">
        <v>1525.07797487035</v>
      </c>
      <c r="O17" s="345">
        <v>1168.51150650307</v>
      </c>
      <c r="P17" s="345">
        <v>1589.38710107451</v>
      </c>
      <c r="Q17" s="345">
        <v>1333.36935635695</v>
      </c>
      <c r="R17" s="345">
        <v>1258.30419578439</v>
      </c>
      <c r="S17" s="362" t="s">
        <v>1008</v>
      </c>
      <c r="T17" s="363" t="s">
        <v>1007</v>
      </c>
      <c r="U17" s="364" t="s">
        <v>1338</v>
      </c>
      <c r="V17" s="365" t="s">
        <v>937</v>
      </c>
      <c r="W17" s="362" t="s">
        <v>1607</v>
      </c>
      <c r="X17" s="378" t="s">
        <v>1608</v>
      </c>
      <c r="Y17" s="388" t="s">
        <v>553</v>
      </c>
      <c r="Z17" s="389" t="s">
        <v>554</v>
      </c>
      <c r="AA17" s="389" t="s">
        <v>374</v>
      </c>
      <c r="AB17" s="392" t="s">
        <v>1723</v>
      </c>
      <c r="AC17" s="389" t="s">
        <v>545</v>
      </c>
      <c r="AD17" s="390" t="s">
        <v>543</v>
      </c>
    </row>
    <row r="18" customFormat="1" spans="1:30">
      <c r="A18" s="415">
        <v>7</v>
      </c>
      <c r="B18" s="345">
        <v>755.432676876076</v>
      </c>
      <c r="C18" s="345">
        <v>726.243301871484</v>
      </c>
      <c r="D18" s="345">
        <v>1103.93186067333</v>
      </c>
      <c r="E18" s="345">
        <v>934.56842692929</v>
      </c>
      <c r="F18" s="345">
        <v>923.411586600238</v>
      </c>
      <c r="G18" s="345">
        <v>1298.08253549365</v>
      </c>
      <c r="H18" s="345">
        <v>935.450805747583</v>
      </c>
      <c r="I18" s="345">
        <v>935.450805747583</v>
      </c>
      <c r="J18" s="345">
        <v>907.089847480594</v>
      </c>
      <c r="K18" s="345">
        <v>907.371215144053</v>
      </c>
      <c r="L18" s="345">
        <v>1131.02060989685</v>
      </c>
      <c r="M18" s="345">
        <v>1131.02060989685</v>
      </c>
      <c r="N18" s="345">
        <v>1596.86316169057</v>
      </c>
      <c r="O18" s="345">
        <v>1216.6897694859</v>
      </c>
      <c r="P18" s="345">
        <v>1666.11914375658</v>
      </c>
      <c r="Q18" s="345">
        <v>1399.40197285403</v>
      </c>
      <c r="R18" s="345">
        <v>1310.05474828026</v>
      </c>
      <c r="S18" s="362" t="s">
        <v>1610</v>
      </c>
      <c r="T18" s="363" t="s">
        <v>1611</v>
      </c>
      <c r="U18" s="364" t="s">
        <v>1609</v>
      </c>
      <c r="V18" s="365" t="s">
        <v>839</v>
      </c>
      <c r="W18" s="362" t="s">
        <v>1320</v>
      </c>
      <c r="X18" s="378" t="s">
        <v>1321</v>
      </c>
      <c r="Y18" s="391" t="s">
        <v>1367</v>
      </c>
      <c r="Z18" s="389" t="s">
        <v>487</v>
      </c>
      <c r="AA18" s="389" t="s">
        <v>485</v>
      </c>
      <c r="AB18" s="392" t="s">
        <v>1724</v>
      </c>
      <c r="AC18" s="389" t="s">
        <v>470</v>
      </c>
      <c r="AD18" s="390" t="s">
        <v>1234</v>
      </c>
    </row>
    <row r="19" customFormat="1" spans="1:30">
      <c r="A19" s="415">
        <v>7.5</v>
      </c>
      <c r="B19" s="345">
        <v>778.938162899935</v>
      </c>
      <c r="C19" s="345">
        <v>753.251291267578</v>
      </c>
      <c r="D19" s="345">
        <v>1138.52866038816</v>
      </c>
      <c r="E19" s="345">
        <v>969.369576477092</v>
      </c>
      <c r="F19" s="345">
        <v>946.820274147576</v>
      </c>
      <c r="G19" s="345">
        <v>1344.71398076219</v>
      </c>
      <c r="H19" s="345">
        <v>979.745153726553</v>
      </c>
      <c r="I19" s="345">
        <v>979.745153726553</v>
      </c>
      <c r="J19" s="345">
        <v>945.158622299748</v>
      </c>
      <c r="K19" s="345">
        <v>945.493165101985</v>
      </c>
      <c r="L19" s="345">
        <v>1183.03304662745</v>
      </c>
      <c r="M19" s="345">
        <v>1183.03304662745</v>
      </c>
      <c r="N19" s="345">
        <v>1667.58035530928</v>
      </c>
      <c r="O19" s="345">
        <v>1264.68598817299</v>
      </c>
      <c r="P19" s="345">
        <v>1741.78319323714</v>
      </c>
      <c r="Q19" s="345">
        <v>1463.22578522974</v>
      </c>
      <c r="R19" s="345">
        <v>1361.62523522275</v>
      </c>
      <c r="S19" s="362" t="s">
        <v>1351</v>
      </c>
      <c r="T19" s="363" t="s">
        <v>1352</v>
      </c>
      <c r="U19" s="364" t="s">
        <v>1345</v>
      </c>
      <c r="V19" s="365" t="s">
        <v>1346</v>
      </c>
      <c r="W19" s="362" t="s">
        <v>1325</v>
      </c>
      <c r="X19" s="378" t="s">
        <v>654</v>
      </c>
      <c r="Y19" s="388" t="s">
        <v>1468</v>
      </c>
      <c r="Z19" s="389" t="s">
        <v>536</v>
      </c>
      <c r="AA19" s="389" t="s">
        <v>1469</v>
      </c>
      <c r="AB19" s="389" t="s">
        <v>1600</v>
      </c>
      <c r="AC19" s="389" t="s">
        <v>755</v>
      </c>
      <c r="AD19" s="390" t="s">
        <v>1601</v>
      </c>
    </row>
    <row r="20" customFormat="1" spans="1:30">
      <c r="A20" s="415">
        <v>8</v>
      </c>
      <c r="B20" s="345">
        <v>804.537158324533</v>
      </c>
      <c r="C20" s="345">
        <v>779.584353616406</v>
      </c>
      <c r="D20" s="345">
        <v>1174.52212240798</v>
      </c>
      <c r="E20" s="345">
        <v>1004.85655298199</v>
      </c>
      <c r="F20" s="345">
        <v>972.030787913135</v>
      </c>
      <c r="G20" s="345">
        <v>1391.34542603072</v>
      </c>
      <c r="H20" s="345">
        <v>1025.61836251139</v>
      </c>
      <c r="I20" s="345">
        <v>1025.61836251139</v>
      </c>
      <c r="J20" s="345">
        <v>982.949379070486</v>
      </c>
      <c r="K20" s="345">
        <v>983.723977548759</v>
      </c>
      <c r="L20" s="345">
        <v>1158.1116760336</v>
      </c>
      <c r="M20" s="345">
        <v>1158.1116760336</v>
      </c>
      <c r="N20" s="345">
        <v>1727.6176169126</v>
      </c>
      <c r="O20" s="345">
        <v>1312.31811826867</v>
      </c>
      <c r="P20" s="345">
        <v>1806.76731070233</v>
      </c>
      <c r="Q20" s="345">
        <v>1528.15399966614</v>
      </c>
      <c r="R20" s="345">
        <v>1412.83559105849</v>
      </c>
      <c r="S20" s="362" t="s">
        <v>1359</v>
      </c>
      <c r="T20" s="363" t="s">
        <v>1360</v>
      </c>
      <c r="U20" s="364" t="s">
        <v>1353</v>
      </c>
      <c r="V20" s="365" t="s">
        <v>1354</v>
      </c>
      <c r="W20" s="362" t="s">
        <v>1334</v>
      </c>
      <c r="X20" s="378" t="s">
        <v>1335</v>
      </c>
      <c r="Y20" s="391" t="s">
        <v>1725</v>
      </c>
      <c r="Z20" s="389" t="s">
        <v>1726</v>
      </c>
      <c r="AA20" s="389" t="s">
        <v>1411</v>
      </c>
      <c r="AB20" s="389" t="s">
        <v>1313</v>
      </c>
      <c r="AC20" s="389" t="s">
        <v>898</v>
      </c>
      <c r="AD20" s="390" t="s">
        <v>1314</v>
      </c>
    </row>
    <row r="21" customFormat="1" spans="1:30">
      <c r="A21" s="415">
        <v>8.5</v>
      </c>
      <c r="B21" s="345">
        <v>829.717451868983</v>
      </c>
      <c r="C21" s="345">
        <v>806.367367330078</v>
      </c>
      <c r="D21" s="345">
        <v>1208.83958966181</v>
      </c>
      <c r="E21" s="345">
        <v>1038.2860486156</v>
      </c>
      <c r="F21" s="345">
        <v>996.88093643505</v>
      </c>
      <c r="G21" s="345">
        <v>1431.34615081621</v>
      </c>
      <c r="H21" s="345">
        <v>1070.75886573689</v>
      </c>
      <c r="I21" s="345">
        <v>1070.75886573689</v>
      </c>
      <c r="J21" s="345">
        <v>1028.8901679383</v>
      </c>
      <c r="K21" s="345">
        <v>1029.77488501105</v>
      </c>
      <c r="L21" s="345">
        <v>1205.21552453925</v>
      </c>
      <c r="M21" s="345">
        <v>1205.21552453925</v>
      </c>
      <c r="N21" s="345">
        <v>1796.19882412822</v>
      </c>
      <c r="O21" s="345">
        <v>1399.88918385064</v>
      </c>
      <c r="P21" s="345">
        <v>1880.29537377981</v>
      </c>
      <c r="Q21" s="345">
        <v>1629.8960558457</v>
      </c>
      <c r="R21" s="345">
        <v>1464.40607800098</v>
      </c>
      <c r="S21" s="362" t="s">
        <v>1368</v>
      </c>
      <c r="T21" s="363" t="s">
        <v>1614</v>
      </c>
      <c r="U21" s="364" t="s">
        <v>1361</v>
      </c>
      <c r="V21" s="365" t="s">
        <v>1362</v>
      </c>
      <c r="W21" s="362" t="s">
        <v>1612</v>
      </c>
      <c r="X21" s="378" t="s">
        <v>1613</v>
      </c>
      <c r="Y21" s="388" t="s">
        <v>1527</v>
      </c>
      <c r="Z21" s="389" t="s">
        <v>493</v>
      </c>
      <c r="AA21" s="389" t="s">
        <v>1528</v>
      </c>
      <c r="AB21" s="389"/>
      <c r="AC21" s="389"/>
      <c r="AD21" s="390"/>
    </row>
    <row r="22" customFormat="1" spans="1:30">
      <c r="A22" s="415">
        <v>9</v>
      </c>
      <c r="B22" s="345">
        <v>854.479043533286</v>
      </c>
      <c r="C22" s="345">
        <v>832.700429678906</v>
      </c>
      <c r="D22" s="345">
        <v>1244.27438675963</v>
      </c>
      <c r="E22" s="345">
        <v>1074.11593859904</v>
      </c>
      <c r="F22" s="345">
        <v>1021.37071971332</v>
      </c>
      <c r="G22" s="345">
        <v>1478.36763846611</v>
      </c>
      <c r="H22" s="345">
        <v>1119.4767891835</v>
      </c>
      <c r="I22" s="345">
        <v>1119.4767891835</v>
      </c>
      <c r="J22" s="345">
        <v>1074.59145933066</v>
      </c>
      <c r="K22" s="345">
        <v>1075.80485737933</v>
      </c>
      <c r="L22" s="345">
        <v>1252.00586370992</v>
      </c>
      <c r="M22" s="345">
        <v>1252.00586370992</v>
      </c>
      <c r="N22" s="345">
        <v>1865.84802454539</v>
      </c>
      <c r="O22" s="345">
        <v>1447.88540253774</v>
      </c>
      <c r="P22" s="345">
        <v>1954.89143005883</v>
      </c>
      <c r="Q22" s="345">
        <v>1695.37647131245</v>
      </c>
      <c r="R22" s="345">
        <v>1515.97656494348</v>
      </c>
      <c r="S22" s="362" t="s">
        <v>1376</v>
      </c>
      <c r="T22" s="363" t="s">
        <v>1377</v>
      </c>
      <c r="U22" s="364" t="s">
        <v>1370</v>
      </c>
      <c r="V22" s="365" t="s">
        <v>1371</v>
      </c>
      <c r="W22" s="362" t="s">
        <v>1615</v>
      </c>
      <c r="X22" s="378" t="s">
        <v>1616</v>
      </c>
      <c r="Y22" s="388" t="s">
        <v>1727</v>
      </c>
      <c r="Z22" s="389" t="s">
        <v>551</v>
      </c>
      <c r="AA22" s="389" t="s">
        <v>373</v>
      </c>
      <c r="AB22" s="393" t="s">
        <v>1575</v>
      </c>
      <c r="AC22" s="394" t="s">
        <v>1121</v>
      </c>
      <c r="AD22" s="395" t="s">
        <v>1119</v>
      </c>
    </row>
    <row r="23" customFormat="1" spans="1:30">
      <c r="A23" s="415">
        <v>9.5</v>
      </c>
      <c r="B23" s="345">
        <v>878.821933317441</v>
      </c>
      <c r="C23" s="345">
        <v>859.258467710156</v>
      </c>
      <c r="D23" s="345">
        <v>1279.42985139645</v>
      </c>
      <c r="E23" s="345">
        <v>1108.23126118975</v>
      </c>
      <c r="F23" s="345">
        <v>1045.50013774795</v>
      </c>
      <c r="G23" s="345">
        <v>1524.99908373464</v>
      </c>
      <c r="H23" s="345">
        <v>1168.49502755355</v>
      </c>
      <c r="I23" s="345">
        <v>1168.49502755355</v>
      </c>
      <c r="J23" s="345">
        <v>1120.60831237337</v>
      </c>
      <c r="K23" s="345">
        <v>1122.10070544151</v>
      </c>
      <c r="L23" s="345">
        <v>1298.94702300374</v>
      </c>
      <c r="M23" s="345">
        <v>1298.94702300374</v>
      </c>
      <c r="N23" s="345">
        <v>1936.03122156332</v>
      </c>
      <c r="O23" s="345">
        <v>1496.42775411199</v>
      </c>
      <c r="P23" s="345">
        <v>2030.0214829386</v>
      </c>
      <c r="Q23" s="345">
        <v>1758.64808265783</v>
      </c>
      <c r="R23" s="345">
        <v>1568.08724854608</v>
      </c>
      <c r="S23" s="362" t="s">
        <v>1621</v>
      </c>
      <c r="T23" s="363" t="s">
        <v>1622</v>
      </c>
      <c r="U23" s="364" t="s">
        <v>1378</v>
      </c>
      <c r="V23" s="365" t="s">
        <v>1379</v>
      </c>
      <c r="W23" s="362" t="s">
        <v>1619</v>
      </c>
      <c r="X23" s="378" t="s">
        <v>1620</v>
      </c>
      <c r="Y23" s="388" t="s">
        <v>1302</v>
      </c>
      <c r="Z23" s="389" t="s">
        <v>505</v>
      </c>
      <c r="AA23" s="389" t="s">
        <v>503</v>
      </c>
      <c r="AB23" s="393" t="s">
        <v>508</v>
      </c>
      <c r="AC23" s="394" t="s">
        <v>509</v>
      </c>
      <c r="AD23" s="395" t="s">
        <v>507</v>
      </c>
    </row>
    <row r="24" customFormat="1" spans="1:30">
      <c r="A24" s="415">
        <v>10</v>
      </c>
      <c r="B24" s="345">
        <v>904.420928742039</v>
      </c>
      <c r="C24" s="345">
        <v>885.816505741406</v>
      </c>
      <c r="D24" s="345">
        <v>1316.59024601931</v>
      </c>
      <c r="E24" s="345">
        <v>1144.0611511732</v>
      </c>
      <c r="F24" s="345">
        <v>1070.71065151351</v>
      </c>
      <c r="G24" s="345">
        <v>1571.63052900318</v>
      </c>
      <c r="H24" s="345">
        <v>1213.46682950782</v>
      </c>
      <c r="I24" s="345">
        <v>1213.46682950782</v>
      </c>
      <c r="J24" s="345">
        <v>1166.16654729001</v>
      </c>
      <c r="K24" s="345">
        <v>1168.05461363489</v>
      </c>
      <c r="L24" s="345">
        <v>1346.11548739497</v>
      </c>
      <c r="M24" s="345">
        <v>1346.11548739497</v>
      </c>
      <c r="N24" s="345">
        <v>2004.61242877893</v>
      </c>
      <c r="O24" s="345">
        <v>1544.24192850338</v>
      </c>
      <c r="P24" s="345">
        <v>2103.54954601609</v>
      </c>
      <c r="Q24" s="345">
        <v>1824.12849812457</v>
      </c>
      <c r="R24" s="345">
        <v>1619.4776699352</v>
      </c>
      <c r="S24" s="362" t="s">
        <v>1386</v>
      </c>
      <c r="T24" s="363" t="s">
        <v>1387</v>
      </c>
      <c r="U24" s="364" t="s">
        <v>1623</v>
      </c>
      <c r="V24" s="365" t="s">
        <v>782</v>
      </c>
      <c r="W24" s="362" t="s">
        <v>1339</v>
      </c>
      <c r="X24" s="378" t="s">
        <v>1340</v>
      </c>
      <c r="Y24" s="391" t="s">
        <v>1419</v>
      </c>
      <c r="Z24" s="389" t="s">
        <v>533</v>
      </c>
      <c r="AA24" s="389" t="s">
        <v>531</v>
      </c>
      <c r="AB24" s="393" t="s">
        <v>1443</v>
      </c>
      <c r="AC24" s="394" t="s">
        <v>1728</v>
      </c>
      <c r="AD24" s="395" t="s">
        <v>1729</v>
      </c>
    </row>
    <row r="25" customFormat="1" spans="1:30">
      <c r="A25" s="415">
        <v>10.5</v>
      </c>
      <c r="B25" s="345">
        <v>939.49889720555</v>
      </c>
      <c r="C25" s="345">
        <v>954.722756470312</v>
      </c>
      <c r="D25" s="345">
        <v>1353.47130818117</v>
      </c>
      <c r="E25" s="345">
        <v>1218.60737085342</v>
      </c>
      <c r="F25" s="345">
        <v>1138.91061905025</v>
      </c>
      <c r="G25" s="345">
        <v>1614.75159283951</v>
      </c>
      <c r="H25" s="345">
        <v>1267.53817369037</v>
      </c>
      <c r="I25" s="345">
        <v>1267.53817369037</v>
      </c>
      <c r="J25" s="345">
        <v>1215.53983534554</v>
      </c>
      <c r="K25" s="345">
        <v>1217.57277254094</v>
      </c>
      <c r="L25" s="345">
        <v>1373.4977348435</v>
      </c>
      <c r="M25" s="345">
        <v>1373.4977348435</v>
      </c>
      <c r="N25" s="345">
        <v>2068.22436009679</v>
      </c>
      <c r="O25" s="345">
        <v>1598.13084760379</v>
      </c>
      <c r="P25" s="345">
        <v>2172.1083331958</v>
      </c>
      <c r="Q25" s="345">
        <v>1892.00636352685</v>
      </c>
      <c r="R25" s="345">
        <v>1729.70534107512</v>
      </c>
      <c r="S25" s="362" t="s">
        <v>1395</v>
      </c>
      <c r="T25" s="363" t="s">
        <v>1396</v>
      </c>
      <c r="U25" s="364" t="s">
        <v>1388</v>
      </c>
      <c r="V25" s="365" t="s">
        <v>785</v>
      </c>
      <c r="W25" s="362" t="s">
        <v>1347</v>
      </c>
      <c r="X25" s="378" t="s">
        <v>1082</v>
      </c>
      <c r="Y25" s="388" t="s">
        <v>1484</v>
      </c>
      <c r="Z25" s="389" t="s">
        <v>539</v>
      </c>
      <c r="AA25" s="389" t="s">
        <v>1485</v>
      </c>
      <c r="AB25" s="393" t="s">
        <v>1279</v>
      </c>
      <c r="AC25" s="394" t="s">
        <v>923</v>
      </c>
      <c r="AD25" s="395" t="s">
        <v>1280</v>
      </c>
    </row>
    <row r="26" customFormat="1" spans="1:30">
      <c r="A26" s="415">
        <v>11</v>
      </c>
      <c r="B26" s="345">
        <v>968.866209551475</v>
      </c>
      <c r="C26" s="345">
        <v>978.356110630078</v>
      </c>
      <c r="D26" s="345">
        <v>1386.72104835003</v>
      </c>
      <c r="E26" s="345">
        <v>1249.29355865863</v>
      </c>
      <c r="F26" s="345">
        <v>1167.36442000861</v>
      </c>
      <c r="G26" s="345">
        <v>1648.12159714195</v>
      </c>
      <c r="H26" s="345">
        <v>1314.81395993249</v>
      </c>
      <c r="I26" s="345">
        <v>1314.81395993249</v>
      </c>
      <c r="J26" s="345">
        <v>1258.85731736692</v>
      </c>
      <c r="K26" s="345">
        <v>1260.96213171843</v>
      </c>
      <c r="L26" s="345">
        <v>1419.16018175889</v>
      </c>
      <c r="M26" s="345">
        <v>1419.16018175889</v>
      </c>
      <c r="N26" s="345">
        <v>2124.52364549474</v>
      </c>
      <c r="O26" s="345">
        <v>1645.94502199517</v>
      </c>
      <c r="P26" s="345">
        <v>2233.35447445561</v>
      </c>
      <c r="Q26" s="345">
        <v>1949.75596456884</v>
      </c>
      <c r="R26" s="345">
        <v>1781.09576246424</v>
      </c>
      <c r="S26" s="362" t="s">
        <v>1632</v>
      </c>
      <c r="T26" s="363" t="s">
        <v>1633</v>
      </c>
      <c r="U26" s="364" t="s">
        <v>1397</v>
      </c>
      <c r="V26" s="365" t="s">
        <v>1398</v>
      </c>
      <c r="W26" s="362" t="s">
        <v>1624</v>
      </c>
      <c r="X26" s="378" t="s">
        <v>1625</v>
      </c>
      <c r="Y26" s="388" t="s">
        <v>1492</v>
      </c>
      <c r="Z26" s="389" t="s">
        <v>542</v>
      </c>
      <c r="AA26" s="389" t="s">
        <v>1493</v>
      </c>
      <c r="AB26" s="393" t="s">
        <v>1730</v>
      </c>
      <c r="AC26" s="394" t="s">
        <v>1731</v>
      </c>
      <c r="AD26" s="396" t="s">
        <v>1732</v>
      </c>
    </row>
    <row r="27" customFormat="1" ht="14.25" spans="1:30">
      <c r="A27" s="415">
        <v>11.5</v>
      </c>
      <c r="B27" s="345">
        <v>1001.85066861425</v>
      </c>
      <c r="C27" s="345">
        <v>1001.98946478984</v>
      </c>
      <c r="D27" s="345">
        <v>1421.08811836289</v>
      </c>
      <c r="E27" s="345">
        <v>1281.0084868995</v>
      </c>
      <c r="F27" s="345">
        <v>1194.01639474874</v>
      </c>
      <c r="G27" s="345">
        <v>1690.46257621557</v>
      </c>
      <c r="H27" s="345">
        <v>1368.85706451828</v>
      </c>
      <c r="I27" s="345">
        <v>1368.85706451828</v>
      </c>
      <c r="J27" s="345">
        <v>1307.70736763955</v>
      </c>
      <c r="K27" s="345">
        <v>1309.53514091368</v>
      </c>
      <c r="L27" s="345">
        <v>1470.82876616464</v>
      </c>
      <c r="M27" s="345">
        <v>1470.82876616464</v>
      </c>
      <c r="N27" s="345">
        <v>2188.13557681259</v>
      </c>
      <c r="O27" s="345">
        <v>1700.01598539129</v>
      </c>
      <c r="P27" s="345">
        <v>2301.91326163531</v>
      </c>
      <c r="Q27" s="345">
        <v>2014.87282481943</v>
      </c>
      <c r="R27" s="345">
        <v>1838.73703663107</v>
      </c>
      <c r="S27" s="362" t="s">
        <v>1403</v>
      </c>
      <c r="T27" s="363" t="s">
        <v>1404</v>
      </c>
      <c r="U27" s="364" t="s">
        <v>1405</v>
      </c>
      <c r="V27" s="365" t="s">
        <v>1406</v>
      </c>
      <c r="W27" s="362" t="s">
        <v>1630</v>
      </c>
      <c r="X27" s="378" t="s">
        <v>1631</v>
      </c>
      <c r="Y27" s="397" t="s">
        <v>1733</v>
      </c>
      <c r="Z27" s="398" t="s">
        <v>496</v>
      </c>
      <c r="AA27" s="398" t="s">
        <v>494</v>
      </c>
      <c r="AB27" s="398" t="s">
        <v>1351</v>
      </c>
      <c r="AC27" s="398" t="s">
        <v>1024</v>
      </c>
      <c r="AD27" s="399" t="s">
        <v>1352</v>
      </c>
    </row>
    <row r="28" customFormat="1" spans="1:24">
      <c r="A28" s="415">
        <v>12</v>
      </c>
      <c r="B28" s="345">
        <v>1030.79927908003</v>
      </c>
      <c r="C28" s="345">
        <v>1026.07277031445</v>
      </c>
      <c r="D28" s="345">
        <v>1454.89652345375</v>
      </c>
      <c r="E28" s="345">
        <v>1311.69467470472</v>
      </c>
      <c r="F28" s="345">
        <v>1222.10983046346</v>
      </c>
      <c r="G28" s="345">
        <v>1732.02347052648</v>
      </c>
      <c r="H28" s="345">
        <v>1416.78406090226</v>
      </c>
      <c r="I28" s="345">
        <v>1416.78406090226</v>
      </c>
      <c r="J28" s="345">
        <v>1350.68960902223</v>
      </c>
      <c r="K28" s="345">
        <v>1352.59847089383</v>
      </c>
      <c r="L28" s="345">
        <v>1516.45423263458</v>
      </c>
      <c r="M28" s="345">
        <v>1516.45423263458</v>
      </c>
      <c r="N28" s="345">
        <v>2243.90086560977</v>
      </c>
      <c r="O28" s="345">
        <v>1747.64811548695</v>
      </c>
      <c r="P28" s="345">
        <v>2362.62540629436</v>
      </c>
      <c r="Q28" s="345">
        <v>2072.62242586142</v>
      </c>
      <c r="R28" s="345">
        <v>1889.94739246682</v>
      </c>
      <c r="S28" s="362" t="s">
        <v>1637</v>
      </c>
      <c r="T28" s="363" t="s">
        <v>1638</v>
      </c>
      <c r="U28" s="364" t="s">
        <v>1414</v>
      </c>
      <c r="V28" s="365" t="s">
        <v>1415</v>
      </c>
      <c r="W28" s="362" t="s">
        <v>1634</v>
      </c>
      <c r="X28" s="378" t="s">
        <v>1635</v>
      </c>
    </row>
    <row r="29" customFormat="1" spans="1:24">
      <c r="A29" s="415">
        <v>12.5</v>
      </c>
      <c r="B29" s="345">
        <v>1065.03984378325</v>
      </c>
      <c r="C29" s="345">
        <v>1049.25617310937</v>
      </c>
      <c r="D29" s="345">
        <v>1528.00044297848</v>
      </c>
      <c r="E29" s="345">
        <v>1342.72377598848</v>
      </c>
      <c r="F29" s="345">
        <v>1249.84290093452</v>
      </c>
      <c r="G29" s="345">
        <v>1773.5843648374</v>
      </c>
      <c r="H29" s="345">
        <v>1469.90338741709</v>
      </c>
      <c r="I29" s="345">
        <v>1469.90338741709</v>
      </c>
      <c r="J29" s="345">
        <v>1399.03917098078</v>
      </c>
      <c r="K29" s="345">
        <v>1401.10169644238</v>
      </c>
      <c r="L29" s="345">
        <v>1608.91566516592</v>
      </c>
      <c r="M29" s="345">
        <v>1608.91566516592</v>
      </c>
      <c r="N29" s="345">
        <v>2306.97880032685</v>
      </c>
      <c r="O29" s="345">
        <v>1801.35499029164</v>
      </c>
      <c r="P29" s="345">
        <v>2430.6501968733</v>
      </c>
      <c r="Q29" s="345">
        <v>2136.63488405132</v>
      </c>
      <c r="R29" s="345">
        <v>1947.22853552689</v>
      </c>
      <c r="S29" s="362" t="s">
        <v>1412</v>
      </c>
      <c r="T29" s="363" t="s">
        <v>1413</v>
      </c>
      <c r="U29" s="364" t="s">
        <v>1422</v>
      </c>
      <c r="V29" s="365" t="s">
        <v>1423</v>
      </c>
      <c r="W29" s="362" t="s">
        <v>1636</v>
      </c>
      <c r="X29" s="378" t="s">
        <v>1091</v>
      </c>
    </row>
    <row r="30" customFormat="1" spans="1:24">
      <c r="A30" s="415">
        <v>13</v>
      </c>
      <c r="B30" s="345">
        <v>1093.56975236887</v>
      </c>
      <c r="C30" s="345">
        <v>1073.56445431641</v>
      </c>
      <c r="D30" s="345">
        <v>1564.88150514033</v>
      </c>
      <c r="E30" s="345">
        <v>1374.7816177079</v>
      </c>
      <c r="F30" s="345">
        <v>1277.57597140559</v>
      </c>
      <c r="G30" s="345">
        <v>1816.70542867373</v>
      </c>
      <c r="H30" s="345">
        <v>1518.25561413102</v>
      </c>
      <c r="I30" s="345">
        <v>1518.25561413102</v>
      </c>
      <c r="J30" s="345">
        <v>1451.1700484447</v>
      </c>
      <c r="K30" s="345">
        <v>1452.76948962686</v>
      </c>
      <c r="L30" s="345">
        <v>1623.48310964531</v>
      </c>
      <c r="M30" s="345">
        <v>1623.48310964531</v>
      </c>
      <c r="N30" s="345">
        <v>2364.34607892635</v>
      </c>
      <c r="O30" s="345">
        <v>1842.79761433295</v>
      </c>
      <c r="P30" s="345">
        <v>2492.96433133465</v>
      </c>
      <c r="Q30" s="345">
        <v>2196.04108818432</v>
      </c>
      <c r="R30" s="345">
        <v>1992.31666254799</v>
      </c>
      <c r="S30" s="362" t="s">
        <v>1420</v>
      </c>
      <c r="T30" s="363" t="s">
        <v>1421</v>
      </c>
      <c r="U30" s="364" t="s">
        <v>1639</v>
      </c>
      <c r="V30" s="365" t="s">
        <v>1640</v>
      </c>
      <c r="W30" s="362" t="s">
        <v>1641</v>
      </c>
      <c r="X30" s="378" t="s">
        <v>1642</v>
      </c>
    </row>
    <row r="31" customFormat="1" spans="1:24">
      <c r="A31" s="415">
        <v>13.5</v>
      </c>
      <c r="B31" s="345">
        <v>1127.39161519194</v>
      </c>
      <c r="C31" s="345">
        <v>1097.64775984102</v>
      </c>
      <c r="D31" s="345">
        <v>1602.32123222419</v>
      </c>
      <c r="E31" s="345">
        <v>1405.12489203456</v>
      </c>
      <c r="F31" s="345">
        <v>1304.94867663301</v>
      </c>
      <c r="G31" s="345">
        <v>1885.54385213294</v>
      </c>
      <c r="H31" s="345">
        <v>1572.11993855814</v>
      </c>
      <c r="I31" s="345">
        <v>1572.11993855814</v>
      </c>
      <c r="J31" s="345">
        <v>1493.44675833358</v>
      </c>
      <c r="K31" s="345">
        <v>1495.05429441877</v>
      </c>
      <c r="L31" s="345">
        <v>1673.90492836217</v>
      </c>
      <c r="M31" s="345">
        <v>1673.90492836217</v>
      </c>
      <c r="N31" s="345">
        <v>2425.82202384112</v>
      </c>
      <c r="O31" s="345">
        <v>1916.51617005082</v>
      </c>
      <c r="P31" s="345">
        <v>2559.38713211127</v>
      </c>
      <c r="Q31" s="345">
        <v>2258.94914431355</v>
      </c>
      <c r="R31" s="345">
        <v>2043.29551124007</v>
      </c>
      <c r="S31" s="362" t="s">
        <v>1427</v>
      </c>
      <c r="T31" s="363" t="s">
        <v>1428</v>
      </c>
      <c r="U31" s="364" t="s">
        <v>723</v>
      </c>
      <c r="V31" s="365" t="s">
        <v>722</v>
      </c>
      <c r="W31" s="362" t="s">
        <v>1355</v>
      </c>
      <c r="X31" s="378" t="s">
        <v>899</v>
      </c>
    </row>
    <row r="32" customFormat="1" spans="1:24">
      <c r="A32" s="415">
        <v>14</v>
      </c>
      <c r="B32" s="345">
        <v>1157.59633129816</v>
      </c>
      <c r="C32" s="345">
        <v>1120.83116263594</v>
      </c>
      <c r="D32" s="345">
        <v>1639.20229438604</v>
      </c>
      <c r="E32" s="345">
        <v>1436.49690679688</v>
      </c>
      <c r="F32" s="345">
        <v>1334.12320807865</v>
      </c>
      <c r="G32" s="345">
        <v>1927.49478882521</v>
      </c>
      <c r="H32" s="345">
        <v>1620.3634798028</v>
      </c>
      <c r="I32" s="345">
        <v>1620.3634798028</v>
      </c>
      <c r="J32" s="345">
        <v>1530.03891118876</v>
      </c>
      <c r="K32" s="345">
        <v>1531.70366986422</v>
      </c>
      <c r="L32" s="345">
        <v>1718.36880836163</v>
      </c>
      <c r="M32" s="345">
        <v>1718.36880836163</v>
      </c>
      <c r="N32" s="345">
        <v>2483.72329904138</v>
      </c>
      <c r="O32" s="345">
        <v>1957.41266120498</v>
      </c>
      <c r="P32" s="345">
        <v>2622.2352631734</v>
      </c>
      <c r="Q32" s="345">
        <v>2317.80314741621</v>
      </c>
      <c r="R32" s="345">
        <v>2087.84344160107</v>
      </c>
      <c r="S32" s="362" t="s">
        <v>1050</v>
      </c>
      <c r="T32" s="363" t="s">
        <v>1645</v>
      </c>
      <c r="U32" s="364" t="s">
        <v>1437</v>
      </c>
      <c r="V32" s="365" t="s">
        <v>1438</v>
      </c>
      <c r="W32" s="362" t="s">
        <v>1643</v>
      </c>
      <c r="X32" s="378" t="s">
        <v>1644</v>
      </c>
    </row>
    <row r="33" customFormat="1" spans="1:24">
      <c r="A33" s="415">
        <v>14.5</v>
      </c>
      <c r="B33" s="345">
        <v>1191.41819412124</v>
      </c>
      <c r="C33" s="345">
        <v>1144.91446816055</v>
      </c>
      <c r="D33" s="345">
        <v>1676.92135393091</v>
      </c>
      <c r="E33" s="345">
        <v>1468.55474851629</v>
      </c>
      <c r="F33" s="345">
        <v>1361.49591330608</v>
      </c>
      <c r="G33" s="345">
        <v>1969.83576789883</v>
      </c>
      <c r="H33" s="345">
        <v>1672.82049049233</v>
      </c>
      <c r="I33" s="345">
        <v>1672.82049049233</v>
      </c>
      <c r="J33" s="345">
        <v>1573.84374337289</v>
      </c>
      <c r="K33" s="345">
        <v>1575.27570380299</v>
      </c>
      <c r="L33" s="345">
        <v>1768.60167642695</v>
      </c>
      <c r="M33" s="345">
        <v>1768.60167642695</v>
      </c>
      <c r="N33" s="345">
        <v>2546.26723715769</v>
      </c>
      <c r="O33" s="345">
        <v>2004.93002995531</v>
      </c>
      <c r="P33" s="345">
        <v>2689.72605715156</v>
      </c>
      <c r="Q33" s="345">
        <v>2383.47220869714</v>
      </c>
      <c r="R33" s="345">
        <v>2139.0023558465</v>
      </c>
      <c r="S33" s="362" t="s">
        <v>1646</v>
      </c>
      <c r="T33" s="363" t="s">
        <v>952</v>
      </c>
      <c r="U33" s="364" t="s">
        <v>1447</v>
      </c>
      <c r="V33" s="365" t="s">
        <v>1448</v>
      </c>
      <c r="W33" s="362" t="s">
        <v>1372</v>
      </c>
      <c r="X33" s="378" t="s">
        <v>824</v>
      </c>
    </row>
    <row r="34" customFormat="1" spans="1:24">
      <c r="A34" s="415">
        <v>15</v>
      </c>
      <c r="B34" s="345">
        <v>1220.36680458701</v>
      </c>
      <c r="C34" s="345">
        <v>1168.32284663789</v>
      </c>
      <c r="D34" s="345">
        <v>1713.80241609276</v>
      </c>
      <c r="E34" s="345">
        <v>1498.89802284295</v>
      </c>
      <c r="F34" s="345">
        <v>1389.5893490208</v>
      </c>
      <c r="G34" s="345">
        <v>2012.17674697246</v>
      </c>
      <c r="H34" s="345">
        <v>1719.4799115062</v>
      </c>
      <c r="I34" s="345">
        <v>1719.4799115062</v>
      </c>
      <c r="J34" s="345">
        <v>1610.42445171</v>
      </c>
      <c r="K34" s="345">
        <v>1611.67064807261</v>
      </c>
      <c r="L34" s="345">
        <v>1813.11566677469</v>
      </c>
      <c r="M34" s="345">
        <v>1813.11566677469</v>
      </c>
      <c r="N34" s="345">
        <v>2602.03252595488</v>
      </c>
      <c r="O34" s="345">
        <v>2046.00856540518</v>
      </c>
      <c r="P34" s="345">
        <v>2750.43820181062</v>
      </c>
      <c r="Q34" s="345">
        <v>2440.66960870879</v>
      </c>
      <c r="R34" s="345">
        <v>2183.73035176087</v>
      </c>
      <c r="S34" s="362" t="s">
        <v>1435</v>
      </c>
      <c r="T34" s="363" t="s">
        <v>1436</v>
      </c>
      <c r="U34" s="364" t="s">
        <v>1456</v>
      </c>
      <c r="V34" s="365" t="s">
        <v>1457</v>
      </c>
      <c r="W34" s="362" t="s">
        <v>1647</v>
      </c>
      <c r="X34" s="378" t="s">
        <v>1648</v>
      </c>
    </row>
    <row r="35" customFormat="1" spans="1:24">
      <c r="A35" s="415">
        <v>15.5</v>
      </c>
      <c r="B35" s="345">
        <v>1252.09515800934</v>
      </c>
      <c r="C35" s="345">
        <v>1189.48146829102</v>
      </c>
      <c r="D35" s="345">
        <v>1750.96281071561</v>
      </c>
      <c r="E35" s="345">
        <v>1612.89025701602</v>
      </c>
      <c r="F35" s="345">
        <v>1415.16022802999</v>
      </c>
      <c r="G35" s="345">
        <v>2054.90776842744</v>
      </c>
      <c r="H35" s="345">
        <v>1772.04862047765</v>
      </c>
      <c r="I35" s="345">
        <v>1772.04862047765</v>
      </c>
      <c r="J35" s="345">
        <v>1651.65845435003</v>
      </c>
      <c r="K35" s="345">
        <v>1653.40276638273</v>
      </c>
      <c r="L35" s="345">
        <v>1826.35911404485</v>
      </c>
      <c r="M35" s="345">
        <v>1826.35911404485</v>
      </c>
      <c r="N35" s="345">
        <v>2660.30449126504</v>
      </c>
      <c r="O35" s="345">
        <v>2093.3438898598</v>
      </c>
      <c r="P35" s="345">
        <v>2813.65702298264</v>
      </c>
      <c r="Q35" s="345">
        <v>2500.81665968632</v>
      </c>
      <c r="R35" s="345">
        <v>2267.68823953199</v>
      </c>
      <c r="S35" s="362" t="s">
        <v>1445</v>
      </c>
      <c r="T35" s="363" t="s">
        <v>1446</v>
      </c>
      <c r="U35" s="364" t="s">
        <v>1464</v>
      </c>
      <c r="V35" s="365" t="s">
        <v>1465</v>
      </c>
      <c r="W35" s="362" t="s">
        <v>1650</v>
      </c>
      <c r="X35" s="378" t="s">
        <v>1651</v>
      </c>
    </row>
    <row r="36" customFormat="1" spans="1:24">
      <c r="A36" s="415">
        <v>16</v>
      </c>
      <c r="B36" s="345">
        <v>1278.1128553141</v>
      </c>
      <c r="C36" s="345">
        <v>1211.76496835625</v>
      </c>
      <c r="D36" s="345">
        <v>1788.40253779947</v>
      </c>
      <c r="E36" s="345">
        <v>1641.72471203707</v>
      </c>
      <c r="F36" s="345">
        <v>1440.73110703919</v>
      </c>
      <c r="G36" s="345">
        <v>2100.3690865519</v>
      </c>
      <c r="H36" s="345">
        <v>1818.99773293618</v>
      </c>
      <c r="I36" s="345">
        <v>1818.99773293618</v>
      </c>
      <c r="J36" s="345">
        <v>1687.30015393726</v>
      </c>
      <c r="K36" s="345">
        <v>1689.87293742347</v>
      </c>
      <c r="L36" s="345">
        <v>1869.77060726786</v>
      </c>
      <c r="M36" s="345">
        <v>1869.77060726786</v>
      </c>
      <c r="N36" s="345">
        <v>2710.72981405456</v>
      </c>
      <c r="O36" s="345">
        <v>2135.15060249256</v>
      </c>
      <c r="P36" s="345">
        <v>2869.029201634</v>
      </c>
      <c r="Q36" s="345">
        <v>2553.59645145524</v>
      </c>
      <c r="R36" s="345">
        <v>2313.13649765985</v>
      </c>
      <c r="S36" s="362" t="s">
        <v>1454</v>
      </c>
      <c r="T36" s="363" t="s">
        <v>1455</v>
      </c>
      <c r="U36" s="364" t="s">
        <v>1649</v>
      </c>
      <c r="V36" s="365" t="s">
        <v>940</v>
      </c>
      <c r="W36" s="362" t="s">
        <v>1380</v>
      </c>
      <c r="X36" s="378" t="s">
        <v>1381</v>
      </c>
    </row>
    <row r="37" customFormat="1" spans="1:24">
      <c r="A37" s="415">
        <v>16.5</v>
      </c>
      <c r="B37" s="345">
        <v>1311.09731437686</v>
      </c>
      <c r="C37" s="345">
        <v>1232.92359000937</v>
      </c>
      <c r="D37" s="345">
        <v>1825.56293242232</v>
      </c>
      <c r="E37" s="345">
        <v>1670.92494143525</v>
      </c>
      <c r="F37" s="345">
        <v>1467.38308177933</v>
      </c>
      <c r="G37" s="345">
        <v>2143.49015038824</v>
      </c>
      <c r="H37" s="345">
        <v>1873.15996840551</v>
      </c>
      <c r="I37" s="345">
        <v>1873.15996840551</v>
      </c>
      <c r="J37" s="345">
        <v>1729.52005993774</v>
      </c>
      <c r="K37" s="345">
        <v>1732.81649984014</v>
      </c>
      <c r="L37" s="345">
        <v>1918.8922620461</v>
      </c>
      <c r="M37" s="345">
        <v>1918.8922620461</v>
      </c>
      <c r="N37" s="345">
        <v>2767.93378616318</v>
      </c>
      <c r="O37" s="345">
        <v>2182.30388265146</v>
      </c>
      <c r="P37" s="345">
        <v>2931.18002960449</v>
      </c>
      <c r="Q37" s="345">
        <v>2612.63910037209</v>
      </c>
      <c r="R37" s="345">
        <v>2363.93528079854</v>
      </c>
      <c r="S37" s="367" t="s">
        <v>855</v>
      </c>
      <c r="T37" s="368" t="s">
        <v>1654</v>
      </c>
      <c r="U37" s="364" t="s">
        <v>1472</v>
      </c>
      <c r="V37" s="365" t="s">
        <v>1473</v>
      </c>
      <c r="W37" s="362" t="s">
        <v>1389</v>
      </c>
      <c r="X37" s="378" t="s">
        <v>1390</v>
      </c>
    </row>
    <row r="38" customFormat="1" spans="1:24">
      <c r="A38" s="415">
        <v>17</v>
      </c>
      <c r="B38" s="345">
        <v>1336.69630980146</v>
      </c>
      <c r="C38" s="345">
        <v>1254.75713870977</v>
      </c>
      <c r="D38" s="345">
        <v>1862.72332704518</v>
      </c>
      <c r="E38" s="345">
        <v>1699.39362207919</v>
      </c>
      <c r="F38" s="345">
        <v>1492.59359554489</v>
      </c>
      <c r="G38" s="345">
        <v>2186.61121422457</v>
      </c>
      <c r="H38" s="345">
        <v>1919.84367128743</v>
      </c>
      <c r="I38" s="345">
        <v>1919.84367128743</v>
      </c>
      <c r="J38" s="345">
        <v>1764.85834022916</v>
      </c>
      <c r="K38" s="345">
        <v>1768.56441013764</v>
      </c>
      <c r="L38" s="345">
        <v>1962.360530389</v>
      </c>
      <c r="M38" s="345">
        <v>1962.360530389</v>
      </c>
      <c r="N38" s="345">
        <v>2818.89310555346</v>
      </c>
      <c r="O38" s="345">
        <v>2223.92855098848</v>
      </c>
      <c r="P38" s="345">
        <v>2987.08620485662</v>
      </c>
      <c r="Q38" s="345">
        <v>2665.41889214102</v>
      </c>
      <c r="R38" s="345">
        <v>2409.20347337303</v>
      </c>
      <c r="S38" s="362" t="s">
        <v>1660</v>
      </c>
      <c r="T38" s="363" t="s">
        <v>1661</v>
      </c>
      <c r="U38" s="364" t="s">
        <v>1655</v>
      </c>
      <c r="V38" s="365" t="s">
        <v>1656</v>
      </c>
      <c r="W38" s="362" t="s">
        <v>1101</v>
      </c>
      <c r="X38" s="378" t="s">
        <v>1657</v>
      </c>
    </row>
    <row r="39" customFormat="1" spans="1:24">
      <c r="A39" s="415">
        <v>17.5</v>
      </c>
      <c r="B39" s="345">
        <v>1369.26206698409</v>
      </c>
      <c r="C39" s="345">
        <v>1276.14073604531</v>
      </c>
      <c r="D39" s="345">
        <v>1900.16305412903</v>
      </c>
      <c r="E39" s="345">
        <v>1728.59385147736</v>
      </c>
      <c r="F39" s="345">
        <v>1518.88520504138</v>
      </c>
      <c r="G39" s="345">
        <v>2230.51236282362</v>
      </c>
      <c r="H39" s="345">
        <v>1972.23488100087</v>
      </c>
      <c r="I39" s="345">
        <v>1972.23488100087</v>
      </c>
      <c r="J39" s="345">
        <v>1806.23358497009</v>
      </c>
      <c r="K39" s="345">
        <v>1810.74509772868</v>
      </c>
      <c r="L39" s="345">
        <v>2011.19131889627</v>
      </c>
      <c r="M39" s="345">
        <v>2011.19131889627</v>
      </c>
      <c r="N39" s="345">
        <v>2874.49508785979</v>
      </c>
      <c r="O39" s="345">
        <v>2271.62796403453</v>
      </c>
      <c r="P39" s="345">
        <v>3047.63504302481</v>
      </c>
      <c r="Q39" s="345">
        <v>2724.46154105787</v>
      </c>
      <c r="R39" s="345">
        <v>2460.54245317184</v>
      </c>
      <c r="S39" s="362" t="s">
        <v>1664</v>
      </c>
      <c r="T39" s="363" t="s">
        <v>924</v>
      </c>
      <c r="U39" s="364" t="s">
        <v>1480</v>
      </c>
      <c r="V39" s="365" t="s">
        <v>1481</v>
      </c>
      <c r="W39" s="400" t="s">
        <v>1662</v>
      </c>
      <c r="X39" s="401" t="s">
        <v>1058</v>
      </c>
    </row>
    <row r="40" customFormat="1" spans="1:24">
      <c r="A40" s="415">
        <v>18</v>
      </c>
      <c r="B40" s="345">
        <v>1388.99923608662</v>
      </c>
      <c r="C40" s="345">
        <v>1297.52433338086</v>
      </c>
      <c r="D40" s="345">
        <v>1918.32884140392</v>
      </c>
      <c r="E40" s="345">
        <v>1757.79408087553</v>
      </c>
      <c r="F40" s="345">
        <v>1539.05060539592</v>
      </c>
      <c r="G40" s="345">
        <v>2268.56287570233</v>
      </c>
      <c r="H40" s="345">
        <v>2019.88044778001</v>
      </c>
      <c r="I40" s="345">
        <v>2019.88044778001</v>
      </c>
      <c r="J40" s="345">
        <v>1841.99084627624</v>
      </c>
      <c r="K40" s="345">
        <v>1845.78903059835</v>
      </c>
      <c r="L40" s="345">
        <v>2011.60055979529</v>
      </c>
      <c r="M40" s="345">
        <v>2011.60055979529</v>
      </c>
      <c r="N40" s="345">
        <v>2897.15258740936</v>
      </c>
      <c r="O40" s="345">
        <v>2312.70649948441</v>
      </c>
      <c r="P40" s="345">
        <v>3075.23939843624</v>
      </c>
      <c r="Q40" s="345">
        <v>2778.34573488748</v>
      </c>
      <c r="R40" s="345">
        <v>2505.27044908621</v>
      </c>
      <c r="S40" s="362" t="s">
        <v>1463</v>
      </c>
      <c r="T40" s="363" t="s">
        <v>972</v>
      </c>
      <c r="U40" s="364" t="s">
        <v>1488</v>
      </c>
      <c r="V40" s="365" t="s">
        <v>1489</v>
      </c>
      <c r="W40" s="362" t="s">
        <v>806</v>
      </c>
      <c r="X40" s="378" t="s">
        <v>1399</v>
      </c>
    </row>
    <row r="41" customFormat="1" spans="1:24">
      <c r="A41" s="415">
        <v>18.5</v>
      </c>
      <c r="B41" s="345">
        <v>1415.28446506702</v>
      </c>
      <c r="C41" s="345">
        <v>1318.00802798672</v>
      </c>
      <c r="D41" s="345">
        <v>1937.05329360081</v>
      </c>
      <c r="E41" s="345">
        <v>1787.36008465082</v>
      </c>
      <c r="F41" s="345">
        <v>1559.93673623775</v>
      </c>
      <c r="G41" s="345">
        <v>2305.83330381832</v>
      </c>
      <c r="H41" s="345">
        <v>2072.91774273037</v>
      </c>
      <c r="I41" s="345">
        <v>2072.91774273037</v>
      </c>
      <c r="J41" s="345">
        <v>1882.86085741513</v>
      </c>
      <c r="K41" s="345">
        <v>1886.40084224449</v>
      </c>
      <c r="L41" s="345">
        <v>2059.62839849284</v>
      </c>
      <c r="M41" s="345">
        <v>2059.62839849284</v>
      </c>
      <c r="N41" s="345">
        <v>2922.31676347191</v>
      </c>
      <c r="O41" s="345">
        <v>2359.8597796433</v>
      </c>
      <c r="P41" s="345">
        <v>3105.35043036066</v>
      </c>
      <c r="Q41" s="345">
        <v>2837.94058483467</v>
      </c>
      <c r="R41" s="345">
        <v>2556.06923222492</v>
      </c>
      <c r="S41" s="362" t="s">
        <v>1470</v>
      </c>
      <c r="T41" s="363" t="s">
        <v>1471</v>
      </c>
      <c r="U41" s="364" t="s">
        <v>1495</v>
      </c>
      <c r="V41" s="365" t="s">
        <v>1496</v>
      </c>
      <c r="W41" s="362" t="s">
        <v>1407</v>
      </c>
      <c r="X41" s="378" t="s">
        <v>1408</v>
      </c>
    </row>
    <row r="42" customFormat="1" spans="1:24">
      <c r="A42" s="415">
        <v>19</v>
      </c>
      <c r="B42" s="345">
        <v>1432.50942288867</v>
      </c>
      <c r="C42" s="345">
        <v>1333.5422575793</v>
      </c>
      <c r="D42" s="345">
        <v>1956.89507564169</v>
      </c>
      <c r="E42" s="345">
        <v>1816.92608842611</v>
      </c>
      <c r="F42" s="345">
        <v>1577.93994513043</v>
      </c>
      <c r="G42" s="345">
        <v>2343.49377431568</v>
      </c>
      <c r="H42" s="345">
        <v>2120.44560639781</v>
      </c>
      <c r="I42" s="345">
        <v>2120.44560639781</v>
      </c>
      <c r="J42" s="345">
        <v>1924.66626738002</v>
      </c>
      <c r="K42" s="345">
        <v>1927.89599411618</v>
      </c>
      <c r="L42" s="345">
        <v>2101.68235146554</v>
      </c>
      <c r="M42" s="345">
        <v>2101.68235146554</v>
      </c>
      <c r="N42" s="345">
        <v>2944.44026642072</v>
      </c>
      <c r="O42" s="345">
        <v>2401.1203593889</v>
      </c>
      <c r="P42" s="345">
        <v>3132.42078917131</v>
      </c>
      <c r="Q42" s="345">
        <v>2891.82477866428</v>
      </c>
      <c r="R42" s="345">
        <v>2600.97729369265</v>
      </c>
      <c r="S42" s="362" t="s">
        <v>1478</v>
      </c>
      <c r="T42" s="363" t="s">
        <v>1479</v>
      </c>
      <c r="U42" s="364" t="s">
        <v>1503</v>
      </c>
      <c r="V42" s="365" t="s">
        <v>1504</v>
      </c>
      <c r="W42" s="362" t="s">
        <v>1416</v>
      </c>
      <c r="X42" s="378" t="s">
        <v>1417</v>
      </c>
    </row>
    <row r="43" customFormat="1" spans="1:24">
      <c r="A43" s="415">
        <v>19.5</v>
      </c>
      <c r="B43" s="345">
        <v>1456.70114246835</v>
      </c>
      <c r="C43" s="345">
        <v>1347.95160875977</v>
      </c>
      <c r="D43" s="345">
        <v>1978.41285244857</v>
      </c>
      <c r="E43" s="345">
        <v>1830.39801960818</v>
      </c>
      <c r="F43" s="345">
        <v>1597.02424975403</v>
      </c>
      <c r="G43" s="345">
        <v>2380.37416005031</v>
      </c>
      <c r="H43" s="345">
        <v>2173.33299051323</v>
      </c>
      <c r="I43" s="345">
        <v>2173.33299051323</v>
      </c>
      <c r="J43" s="345">
        <v>1972.31031667052</v>
      </c>
      <c r="K43" s="345">
        <v>1975.16516565666</v>
      </c>
      <c r="L43" s="345">
        <v>2149.3909894358</v>
      </c>
      <c r="M43" s="345">
        <v>2149.3909894358</v>
      </c>
      <c r="N43" s="345">
        <v>2971.20643228557</v>
      </c>
      <c r="O43" s="345">
        <v>2451.36839257498</v>
      </c>
      <c r="P43" s="345">
        <v>3164.13381089803</v>
      </c>
      <c r="Q43" s="345">
        <v>2928.77938636755</v>
      </c>
      <c r="R43" s="345">
        <v>2654.83719123866</v>
      </c>
      <c r="S43" s="362" t="s">
        <v>1668</v>
      </c>
      <c r="T43" s="363" t="s">
        <v>1669</v>
      </c>
      <c r="U43" s="364" t="s">
        <v>1511</v>
      </c>
      <c r="V43" s="365" t="s">
        <v>1055</v>
      </c>
      <c r="W43" s="362" t="s">
        <v>1424</v>
      </c>
      <c r="X43" s="378" t="s">
        <v>747</v>
      </c>
    </row>
    <row r="44" customFormat="1" spans="1:24">
      <c r="A44" s="415">
        <v>20</v>
      </c>
      <c r="B44" s="345">
        <v>1471.4138890091</v>
      </c>
      <c r="C44" s="345">
        <v>1360.56115448086</v>
      </c>
      <c r="D44" s="345">
        <v>1998.25463448945</v>
      </c>
      <c r="E44" s="345">
        <v>1846.79614580721</v>
      </c>
      <c r="F44" s="345">
        <v>1612.86526718486</v>
      </c>
      <c r="G44" s="345">
        <v>2407.11344386971</v>
      </c>
      <c r="H44" s="345">
        <v>2219.88439607364</v>
      </c>
      <c r="I44" s="345">
        <v>2219.88439607364</v>
      </c>
      <c r="J44" s="345">
        <v>2014.01077203078</v>
      </c>
      <c r="K44" s="345">
        <v>2015.96415586896</v>
      </c>
      <c r="L44" s="345">
        <v>2191.58746382666</v>
      </c>
      <c r="M44" s="345">
        <v>2191.58746382666</v>
      </c>
      <c r="N44" s="345">
        <v>2991.19394883131</v>
      </c>
      <c r="O44" s="345">
        <v>2502.27731999354</v>
      </c>
      <c r="P44" s="345">
        <v>3189.06818330561</v>
      </c>
      <c r="Q44" s="345">
        <v>2963.8887451656</v>
      </c>
      <c r="R44" s="345">
        <v>2709.2887270351</v>
      </c>
      <c r="S44" s="362" t="s">
        <v>1671</v>
      </c>
      <c r="T44" s="363" t="s">
        <v>1672</v>
      </c>
      <c r="U44" s="364" t="s">
        <v>1515</v>
      </c>
      <c r="V44" s="365" t="s">
        <v>1516</v>
      </c>
      <c r="W44" s="362" t="s">
        <v>1429</v>
      </c>
      <c r="X44" s="378" t="s">
        <v>1430</v>
      </c>
    </row>
    <row r="45" customFormat="1" ht="64" customHeight="1" spans="1:24">
      <c r="A45" s="416" t="s">
        <v>1734</v>
      </c>
      <c r="B45" s="345">
        <v>50.270859375</v>
      </c>
      <c r="C45" s="345">
        <v>51.635009765625</v>
      </c>
      <c r="D45" s="345">
        <v>101.900390625</v>
      </c>
      <c r="E45" s="345">
        <v>89.84765625</v>
      </c>
      <c r="F45" s="345">
        <v>77.794921875</v>
      </c>
      <c r="G45" s="345">
        <v>101.900390625</v>
      </c>
      <c r="H45" s="345">
        <v>93.134765625</v>
      </c>
      <c r="I45" s="345">
        <v>94.23046875</v>
      </c>
      <c r="J45" s="345">
        <v>65</v>
      </c>
      <c r="K45" s="345">
        <v>65</v>
      </c>
      <c r="L45" s="345">
        <v>79</v>
      </c>
      <c r="M45" s="345">
        <v>79</v>
      </c>
      <c r="N45" s="345">
        <v>92.0390625</v>
      </c>
      <c r="O45" s="345">
        <v>102.99609375</v>
      </c>
      <c r="P45" s="345">
        <v>136.962890625</v>
      </c>
      <c r="Q45" s="345">
        <v>120.52734375</v>
      </c>
      <c r="R45" s="345">
        <v>119.431640625</v>
      </c>
      <c r="S45" s="362" t="s">
        <v>1486</v>
      </c>
      <c r="T45" s="363" t="s">
        <v>1487</v>
      </c>
      <c r="U45" s="364" t="s">
        <v>1673</v>
      </c>
      <c r="V45" s="365" t="s">
        <v>1674</v>
      </c>
      <c r="W45" s="362" t="s">
        <v>1675</v>
      </c>
      <c r="X45" s="378" t="s">
        <v>740</v>
      </c>
    </row>
    <row r="46" customFormat="1" ht="20" customHeight="1" spans="1:24">
      <c r="A46" s="415" t="s">
        <v>1735</v>
      </c>
      <c r="B46" s="345">
        <v>48.2109375</v>
      </c>
      <c r="C46" s="345">
        <v>48.2109375</v>
      </c>
      <c r="D46" s="345">
        <v>98.61328125</v>
      </c>
      <c r="E46" s="345">
        <v>87.65625</v>
      </c>
      <c r="F46" s="345">
        <v>76.69921875</v>
      </c>
      <c r="G46" s="345">
        <v>120.52734375</v>
      </c>
      <c r="H46" s="345">
        <v>92.0390625</v>
      </c>
      <c r="I46" s="345">
        <v>93.134765625</v>
      </c>
      <c r="J46" s="345">
        <v>65</v>
      </c>
      <c r="K46" s="345">
        <v>65</v>
      </c>
      <c r="L46" s="345">
        <v>79</v>
      </c>
      <c r="M46" s="345">
        <v>79</v>
      </c>
      <c r="N46" s="345">
        <v>92.0390625</v>
      </c>
      <c r="O46" s="345">
        <v>100.8046875</v>
      </c>
      <c r="P46" s="345">
        <v>135.8671875</v>
      </c>
      <c r="Q46" s="345">
        <v>117.240234375</v>
      </c>
      <c r="R46" s="345">
        <v>117.240234375</v>
      </c>
      <c r="S46" s="362" t="s">
        <v>1681</v>
      </c>
      <c r="T46" s="363" t="s">
        <v>1682</v>
      </c>
      <c r="U46" s="364" t="s">
        <v>873</v>
      </c>
      <c r="V46" s="365" t="s">
        <v>1676</v>
      </c>
      <c r="W46" s="362" t="s">
        <v>1677</v>
      </c>
      <c r="X46" s="378" t="s">
        <v>1678</v>
      </c>
    </row>
    <row r="47" customFormat="1" ht="20" customHeight="1" spans="1:24">
      <c r="A47" s="415" t="s">
        <v>1736</v>
      </c>
      <c r="B47" s="345">
        <v>48.2109375</v>
      </c>
      <c r="C47" s="345">
        <v>43.828125</v>
      </c>
      <c r="D47" s="345">
        <v>94.23046875</v>
      </c>
      <c r="E47" s="345">
        <v>85.46484375</v>
      </c>
      <c r="F47" s="345">
        <v>76.69921875</v>
      </c>
      <c r="G47" s="345">
        <v>117.240234375</v>
      </c>
      <c r="H47" s="345">
        <v>90.943359375</v>
      </c>
      <c r="I47" s="345">
        <v>93.134765625</v>
      </c>
      <c r="J47" s="345">
        <v>65</v>
      </c>
      <c r="K47" s="345">
        <v>65</v>
      </c>
      <c r="L47" s="345">
        <v>79</v>
      </c>
      <c r="M47" s="345">
        <v>79</v>
      </c>
      <c r="N47" s="345">
        <v>89.84765625</v>
      </c>
      <c r="O47" s="345">
        <v>94.23046875</v>
      </c>
      <c r="P47" s="345">
        <v>132.580078125</v>
      </c>
      <c r="Q47" s="345">
        <v>113.953125</v>
      </c>
      <c r="R47" s="345">
        <v>109.5703125</v>
      </c>
      <c r="S47" s="362" t="s">
        <v>960</v>
      </c>
      <c r="T47" s="363" t="s">
        <v>1494</v>
      </c>
      <c r="U47" s="364" t="s">
        <v>1523</v>
      </c>
      <c r="V47" s="365" t="s">
        <v>1524</v>
      </c>
      <c r="W47" s="402" t="s">
        <v>1683</v>
      </c>
      <c r="X47" s="378" t="s">
        <v>1633</v>
      </c>
    </row>
    <row r="48" customFormat="1" ht="20" customHeight="1" spans="1:24">
      <c r="A48" s="415" t="s">
        <v>1737</v>
      </c>
      <c r="B48" s="345">
        <v>47.115234375</v>
      </c>
      <c r="C48" s="345">
        <v>43.828125</v>
      </c>
      <c r="D48" s="345">
        <v>94.23046875</v>
      </c>
      <c r="E48" s="345">
        <v>85.46484375</v>
      </c>
      <c r="F48" s="345">
        <v>75.603515625</v>
      </c>
      <c r="G48" s="345">
        <v>116.14453125</v>
      </c>
      <c r="H48" s="345">
        <v>90.943359375</v>
      </c>
      <c r="I48" s="345">
        <v>92.0390625</v>
      </c>
      <c r="J48" s="345">
        <v>65</v>
      </c>
      <c r="K48" s="345">
        <v>65</v>
      </c>
      <c r="L48" s="345">
        <v>79</v>
      </c>
      <c r="M48" s="345">
        <v>79</v>
      </c>
      <c r="N48" s="345">
        <v>88.751953125</v>
      </c>
      <c r="O48" s="345">
        <v>93.134765625</v>
      </c>
      <c r="P48" s="345">
        <v>131.484375</v>
      </c>
      <c r="Q48" s="345">
        <v>112.857421875</v>
      </c>
      <c r="R48" s="345">
        <v>108.474609375</v>
      </c>
      <c r="S48" s="362" t="s">
        <v>1501</v>
      </c>
      <c r="T48" s="363" t="s">
        <v>1502</v>
      </c>
      <c r="U48" s="369" t="s">
        <v>1530</v>
      </c>
      <c r="V48" s="370" t="s">
        <v>717</v>
      </c>
      <c r="W48" s="402" t="s">
        <v>1439</v>
      </c>
      <c r="X48" s="378" t="s">
        <v>1440</v>
      </c>
    </row>
    <row r="49" customFormat="1" ht="20" customHeight="1" spans="1:24">
      <c r="A49" s="415" t="s">
        <v>1738</v>
      </c>
      <c r="B49" s="345">
        <v>46.01953125</v>
      </c>
      <c r="C49" s="345">
        <v>43.828125</v>
      </c>
      <c r="D49" s="345">
        <v>93.134765625</v>
      </c>
      <c r="E49" s="345">
        <v>84.369140625</v>
      </c>
      <c r="F49" s="345">
        <v>75.603515625</v>
      </c>
      <c r="G49" s="345">
        <v>115.048828125</v>
      </c>
      <c r="H49" s="345">
        <v>89.84765625</v>
      </c>
      <c r="I49" s="345">
        <v>92.0390625</v>
      </c>
      <c r="J49" s="345">
        <v>65</v>
      </c>
      <c r="K49" s="345">
        <v>65</v>
      </c>
      <c r="L49" s="345">
        <v>79</v>
      </c>
      <c r="M49" s="345">
        <v>79</v>
      </c>
      <c r="N49" s="345">
        <v>87.65625</v>
      </c>
      <c r="O49" s="345">
        <v>92.0390625</v>
      </c>
      <c r="P49" s="345">
        <v>129.29296875</v>
      </c>
      <c r="Q49" s="345">
        <v>111.76171875</v>
      </c>
      <c r="R49" s="345">
        <v>107.37890625</v>
      </c>
      <c r="S49" s="362" t="s">
        <v>1509</v>
      </c>
      <c r="T49" s="363" t="s">
        <v>1510</v>
      </c>
      <c r="U49" s="364" t="s">
        <v>1065</v>
      </c>
      <c r="V49" s="365" t="s">
        <v>1535</v>
      </c>
      <c r="W49" s="402" t="s">
        <v>1449</v>
      </c>
      <c r="X49" s="378" t="s">
        <v>1450</v>
      </c>
    </row>
    <row r="50" customFormat="1" ht="20" customHeight="1" spans="1:24">
      <c r="A50" s="415" t="s">
        <v>1739</v>
      </c>
      <c r="B50" s="345">
        <v>46.01953125</v>
      </c>
      <c r="C50" s="345">
        <v>44.3621783730469</v>
      </c>
      <c r="D50" s="345">
        <v>93.134765625</v>
      </c>
      <c r="E50" s="345">
        <v>84.369140625</v>
      </c>
      <c r="F50" s="345">
        <v>75.603515625</v>
      </c>
      <c r="G50" s="345">
        <v>115.048828125</v>
      </c>
      <c r="H50" s="345">
        <v>89.84765625</v>
      </c>
      <c r="I50" s="345">
        <v>90.943359375</v>
      </c>
      <c r="J50" s="345">
        <v>65</v>
      </c>
      <c r="K50" s="345">
        <v>65</v>
      </c>
      <c r="L50" s="345">
        <v>79</v>
      </c>
      <c r="M50" s="345">
        <v>79</v>
      </c>
      <c r="N50" s="345">
        <v>86.560546875</v>
      </c>
      <c r="O50" s="345">
        <v>90.943359375</v>
      </c>
      <c r="P50" s="345">
        <v>128.197265625</v>
      </c>
      <c r="Q50" s="345">
        <v>110.666015625</v>
      </c>
      <c r="R50" s="345">
        <v>107.37890625</v>
      </c>
      <c r="S50" s="362" t="s">
        <v>790</v>
      </c>
      <c r="T50" s="363" t="s">
        <v>789</v>
      </c>
      <c r="U50" s="364" t="s">
        <v>1541</v>
      </c>
      <c r="V50" s="365" t="s">
        <v>881</v>
      </c>
      <c r="W50" s="403" t="s">
        <v>1458</v>
      </c>
      <c r="X50" s="404" t="s">
        <v>1458</v>
      </c>
    </row>
    <row r="51" customFormat="1" ht="14.25" spans="3:24">
      <c r="C51" s="317"/>
      <c r="D51" s="417"/>
      <c r="E51" s="417"/>
      <c r="F51" s="417"/>
      <c r="G51" s="417"/>
      <c r="H51" s="317"/>
      <c r="I51" s="417"/>
      <c r="L51" s="421"/>
      <c r="M51" s="421"/>
      <c r="N51" s="317"/>
      <c r="S51" s="362" t="s">
        <v>1521</v>
      </c>
      <c r="T51" s="363" t="s">
        <v>1522</v>
      </c>
      <c r="U51" s="364" t="s">
        <v>1546</v>
      </c>
      <c r="V51" s="365" t="s">
        <v>1547</v>
      </c>
      <c r="W51" s="403" t="s">
        <v>1458</v>
      </c>
      <c r="X51" s="404" t="s">
        <v>1458</v>
      </c>
    </row>
    <row r="52" customFormat="1" ht="14.25" spans="19:24">
      <c r="S52" s="362" t="s">
        <v>1691</v>
      </c>
      <c r="T52" s="363" t="s">
        <v>1692</v>
      </c>
      <c r="U52" s="364" t="s">
        <v>1552</v>
      </c>
      <c r="V52" s="365" t="s">
        <v>1553</v>
      </c>
      <c r="W52" s="403" t="s">
        <v>1458</v>
      </c>
      <c r="X52" s="404" t="s">
        <v>1458</v>
      </c>
    </row>
    <row r="53" customFormat="1" ht="15" spans="19:24">
      <c r="S53" s="362" t="s">
        <v>1529</v>
      </c>
      <c r="T53" s="363" t="s">
        <v>796</v>
      </c>
      <c r="U53" s="364" t="s">
        <v>1557</v>
      </c>
      <c r="V53" s="365" t="s">
        <v>1558</v>
      </c>
      <c r="W53" s="405" t="s">
        <v>1458</v>
      </c>
      <c r="X53" s="406" t="s">
        <v>1458</v>
      </c>
    </row>
    <row r="54" customFormat="1" ht="15" spans="19:24">
      <c r="S54" s="362" t="s">
        <v>1534</v>
      </c>
      <c r="T54" s="363" t="s">
        <v>633</v>
      </c>
      <c r="U54" s="366" t="s">
        <v>1561</v>
      </c>
      <c r="V54" s="365" t="s">
        <v>1562</v>
      </c>
      <c r="W54" s="405" t="s">
        <v>1458</v>
      </c>
      <c r="X54" s="406" t="s">
        <v>1458</v>
      </c>
    </row>
    <row r="55" customFormat="1" ht="15" spans="19:24">
      <c r="S55" s="371" t="s">
        <v>1539</v>
      </c>
      <c r="T55" s="372" t="s">
        <v>1540</v>
      </c>
      <c r="U55" s="366" t="s">
        <v>1565</v>
      </c>
      <c r="V55" s="365" t="s">
        <v>890</v>
      </c>
      <c r="W55" s="405" t="s">
        <v>1458</v>
      </c>
      <c r="X55" s="406" t="s">
        <v>1458</v>
      </c>
    </row>
    <row r="56" customFormat="1" ht="15" spans="21:24">
      <c r="U56" s="373" t="s">
        <v>1568</v>
      </c>
      <c r="V56" s="374" t="s">
        <v>1569</v>
      </c>
      <c r="W56" s="405" t="s">
        <v>1458</v>
      </c>
      <c r="X56" s="406" t="s">
        <v>1458</v>
      </c>
    </row>
  </sheetData>
  <mergeCells count="7">
    <mergeCell ref="A1:R1"/>
    <mergeCell ref="A2:R2"/>
    <mergeCell ref="A4:R4"/>
    <mergeCell ref="S5:T5"/>
    <mergeCell ref="U5:V5"/>
    <mergeCell ref="W5:X5"/>
    <mergeCell ref="Y5:AD6"/>
  </mergeCells>
  <hyperlinks>
    <hyperlink ref="S1" location="目录!A1" display="目录!A1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53"/>
  <sheetViews>
    <sheetView zoomScale="70" zoomScaleNormal="70" workbookViewId="0">
      <selection activeCell="O2" sqref="O2"/>
    </sheetView>
  </sheetViews>
  <sheetFormatPr defaultColWidth="10" defaultRowHeight="14.25"/>
  <cols>
    <col min="1" max="1" width="15.75" style="440" customWidth="1"/>
    <col min="2" max="2" width="7.44166666666667" style="440" customWidth="1"/>
    <col min="3" max="3" width="7.66666666666667" style="440" customWidth="1"/>
    <col min="4" max="4" width="8.10833333333333" style="440" customWidth="1"/>
    <col min="5" max="6" width="10" style="440" customWidth="1"/>
    <col min="7" max="7" width="8" style="440" customWidth="1"/>
    <col min="8" max="8" width="16.4416666666667" style="440" customWidth="1"/>
    <col min="9" max="9" width="10.6916666666667" style="440" customWidth="1"/>
    <col min="10" max="10" width="38" style="440" customWidth="1"/>
    <col min="11" max="11" width="12.5" style="440" customWidth="1"/>
    <col min="12" max="12" width="12.5" style="439" customWidth="1"/>
    <col min="13" max="17" width="15.375" style="439"/>
    <col min="18" max="16348" width="10" style="439"/>
    <col min="16349" max="16384" width="10" style="440"/>
  </cols>
  <sheetData>
    <row r="1" s="439" customFormat="1" ht="46.5" spans="1:15">
      <c r="A1" s="441" t="s">
        <v>1740</v>
      </c>
      <c r="B1" s="441"/>
      <c r="C1" s="441"/>
      <c r="D1" s="441"/>
      <c r="E1" s="441"/>
      <c r="F1" s="441"/>
      <c r="G1" s="441"/>
      <c r="H1" s="441"/>
      <c r="I1" s="441"/>
      <c r="J1" s="441"/>
      <c r="K1" s="441"/>
      <c r="L1" s="441"/>
      <c r="M1" s="441"/>
      <c r="N1" s="441"/>
      <c r="O1" s="453" t="s">
        <v>1741</v>
      </c>
    </row>
    <row r="2" s="439" customFormat="1" ht="21" customHeight="1" spans="1:15">
      <c r="A2" s="442" t="s">
        <v>1742</v>
      </c>
      <c r="B2" s="442"/>
      <c r="C2" s="442"/>
      <c r="D2" s="442"/>
      <c r="E2" s="442"/>
      <c r="F2" s="442"/>
      <c r="G2" s="442"/>
      <c r="H2" s="442"/>
      <c r="I2" s="442"/>
      <c r="J2" s="442"/>
      <c r="K2" s="442"/>
      <c r="L2" s="442"/>
      <c r="M2" s="442"/>
      <c r="N2" s="442"/>
      <c r="O2" s="453" t="s">
        <v>365</v>
      </c>
    </row>
    <row r="3" s="439" customFormat="1" ht="18" customHeight="1" spans="1:14">
      <c r="A3" s="443" t="s">
        <v>1743</v>
      </c>
      <c r="B3" s="444"/>
      <c r="C3" s="444"/>
      <c r="D3" s="444"/>
      <c r="E3" s="444"/>
      <c r="F3" s="444"/>
      <c r="G3" s="444"/>
      <c r="H3" s="444"/>
      <c r="I3" s="444"/>
      <c r="J3" s="444"/>
      <c r="K3" s="444"/>
      <c r="L3" s="444"/>
      <c r="M3" s="444"/>
      <c r="N3" s="454"/>
    </row>
    <row r="4" s="439" customFormat="1" ht="18" customHeight="1" spans="1:14">
      <c r="A4" s="445" t="s">
        <v>1744</v>
      </c>
      <c r="B4" s="446"/>
      <c r="C4" s="446"/>
      <c r="D4" s="446"/>
      <c r="E4" s="446"/>
      <c r="F4" s="446"/>
      <c r="G4" s="446"/>
      <c r="H4" s="446"/>
      <c r="I4" s="446"/>
      <c r="J4" s="446"/>
      <c r="K4" s="446"/>
      <c r="L4" s="446"/>
      <c r="M4" s="446"/>
      <c r="N4" s="455"/>
    </row>
    <row r="5" s="439" customFormat="1" ht="39" customHeight="1" spans="1:17">
      <c r="A5" s="447" t="s">
        <v>313</v>
      </c>
      <c r="B5" s="448" t="s">
        <v>1745</v>
      </c>
      <c r="C5" s="448" t="s">
        <v>1746</v>
      </c>
      <c r="D5" s="448" t="s">
        <v>1747</v>
      </c>
      <c r="E5" s="448" t="s">
        <v>1748</v>
      </c>
      <c r="F5" s="448" t="s">
        <v>1749</v>
      </c>
      <c r="G5" s="448" t="s">
        <v>1750</v>
      </c>
      <c r="H5" s="448" t="s">
        <v>1751</v>
      </c>
      <c r="I5" s="448" t="s">
        <v>1752</v>
      </c>
      <c r="J5" s="448" t="s">
        <v>1753</v>
      </c>
      <c r="K5" s="448" t="s">
        <v>1754</v>
      </c>
      <c r="L5" s="448" t="s">
        <v>1755</v>
      </c>
      <c r="M5" s="448" t="s">
        <v>1756</v>
      </c>
      <c r="N5" s="448" t="s">
        <v>1757</v>
      </c>
      <c r="O5" s="448" t="s">
        <v>1758</v>
      </c>
      <c r="P5" s="448" t="s">
        <v>1759</v>
      </c>
      <c r="Q5" s="448" t="s">
        <v>1760</v>
      </c>
    </row>
    <row r="6" s="439" customFormat="1" ht="117" customHeight="1" spans="1:17">
      <c r="A6" s="447" t="s">
        <v>1761</v>
      </c>
      <c r="B6" s="449" t="s">
        <v>472</v>
      </c>
      <c r="C6" s="449" t="s">
        <v>442</v>
      </c>
      <c r="D6" s="449" t="s">
        <v>319</v>
      </c>
      <c r="E6" s="449" t="s">
        <v>1762</v>
      </c>
      <c r="F6" s="449" t="s">
        <v>1763</v>
      </c>
      <c r="G6" s="449" t="s">
        <v>376</v>
      </c>
      <c r="H6" s="449" t="s">
        <v>1764</v>
      </c>
      <c r="I6" s="449" t="s">
        <v>1765</v>
      </c>
      <c r="J6" s="449" t="s">
        <v>1766</v>
      </c>
      <c r="K6" s="456" t="s">
        <v>375</v>
      </c>
      <c r="L6" s="457" t="s">
        <v>1767</v>
      </c>
      <c r="M6" s="458" t="s">
        <v>1768</v>
      </c>
      <c r="N6" s="459" t="s">
        <v>1229</v>
      </c>
      <c r="O6" s="460" t="s">
        <v>1769</v>
      </c>
      <c r="P6" s="461" t="s">
        <v>1770</v>
      </c>
      <c r="Q6" s="460" t="s">
        <v>1771</v>
      </c>
    </row>
    <row r="7" s="439" customFormat="1" ht="13.5" spans="1:17">
      <c r="A7" s="450">
        <v>1</v>
      </c>
      <c r="B7" s="451">
        <v>293.432036132812</v>
      </c>
      <c r="C7" s="451">
        <v>272.901572753906</v>
      </c>
      <c r="D7" s="451">
        <v>272.901572753906</v>
      </c>
      <c r="E7" s="451">
        <v>272.901572753906</v>
      </c>
      <c r="F7" s="451">
        <v>483.048940429688</v>
      </c>
      <c r="G7" s="451">
        <v>486.841278515625</v>
      </c>
      <c r="H7" s="451">
        <v>466.106192578125</v>
      </c>
      <c r="I7" s="451">
        <v>722.7301640625</v>
      </c>
      <c r="J7" s="451">
        <v>758.143508203125</v>
      </c>
      <c r="K7" s="451">
        <v>405.70161328125</v>
      </c>
      <c r="L7" s="451">
        <v>386.05784765625</v>
      </c>
      <c r="M7" s="451">
        <v>432.4389609375</v>
      </c>
      <c r="N7" s="451">
        <v>411.431044921875</v>
      </c>
      <c r="O7" s="451">
        <v>666.458960449219</v>
      </c>
      <c r="P7" s="451">
        <v>666.458960449219</v>
      </c>
      <c r="Q7" s="451">
        <v>704.20685594281</v>
      </c>
    </row>
    <row r="8" s="439" customFormat="1" ht="13.5" spans="1:17">
      <c r="A8" s="450">
        <v>1.5</v>
      </c>
      <c r="B8" s="451">
        <v>332.319087890625</v>
      </c>
      <c r="C8" s="451">
        <v>311.85683203125</v>
      </c>
      <c r="D8" s="451">
        <v>311.85683203125</v>
      </c>
      <c r="E8" s="451">
        <v>311.85683203125</v>
      </c>
      <c r="F8" s="451">
        <v>550.937829492187</v>
      </c>
      <c r="G8" s="451">
        <v>575.08329140625</v>
      </c>
      <c r="H8" s="451">
        <v>539.424400195313</v>
      </c>
      <c r="I8" s="451">
        <v>836.277166699219</v>
      </c>
      <c r="J8" s="451">
        <v>878.511262792969</v>
      </c>
      <c r="K8" s="451">
        <v>473.37223828125</v>
      </c>
      <c r="L8" s="451">
        <v>428.723595996094</v>
      </c>
      <c r="M8" s="451">
        <v>469.00695703125</v>
      </c>
      <c r="N8" s="451">
        <v>471.326012695312</v>
      </c>
      <c r="O8" s="451">
        <v>751.624814208984</v>
      </c>
      <c r="P8" s="451">
        <v>751.624814208984</v>
      </c>
      <c r="Q8" s="451">
        <v>793.743619728458</v>
      </c>
    </row>
    <row r="9" s="439" customFormat="1" ht="13.5" spans="1:17">
      <c r="A9" s="450">
        <v>2</v>
      </c>
      <c r="B9" s="451">
        <v>369.841989257812</v>
      </c>
      <c r="C9" s="451">
        <v>349.379733398438</v>
      </c>
      <c r="D9" s="451">
        <v>349.379733398438</v>
      </c>
      <c r="E9" s="451">
        <v>349.379733398438</v>
      </c>
      <c r="F9" s="451">
        <v>623.205641308594</v>
      </c>
      <c r="G9" s="451">
        <v>679.749675</v>
      </c>
      <c r="H9" s="451">
        <v>630.476562890625</v>
      </c>
      <c r="I9" s="451">
        <v>896.745077636719</v>
      </c>
      <c r="J9" s="451">
        <v>942.485040234375</v>
      </c>
      <c r="K9" s="451">
        <v>540.633618164063</v>
      </c>
      <c r="L9" s="451">
        <v>490.705713867187</v>
      </c>
      <c r="M9" s="451">
        <v>550.591916015625</v>
      </c>
      <c r="N9" s="451">
        <v>529.584</v>
      </c>
      <c r="O9" s="451">
        <v>838.018403320313</v>
      </c>
      <c r="P9" s="451">
        <v>838.018403320313</v>
      </c>
      <c r="Q9" s="451">
        <v>883.426069478155</v>
      </c>
    </row>
    <row r="10" s="439" customFormat="1" ht="13.5" spans="1:17">
      <c r="A10" s="450">
        <v>2.5</v>
      </c>
      <c r="B10" s="451">
        <v>408.797248535156</v>
      </c>
      <c r="C10" s="451">
        <v>388.334992675781</v>
      </c>
      <c r="D10" s="451">
        <v>388.334992675781</v>
      </c>
      <c r="E10" s="451">
        <v>388.334992675781</v>
      </c>
      <c r="F10" s="451">
        <v>659.514448828125</v>
      </c>
      <c r="G10" s="451">
        <v>765.0996890625</v>
      </c>
      <c r="H10" s="451">
        <v>701.161960253906</v>
      </c>
      <c r="I10" s="451">
        <v>1001.043140625</v>
      </c>
      <c r="J10" s="451">
        <v>1052.88085546875</v>
      </c>
      <c r="K10" s="451">
        <v>608.304243164063</v>
      </c>
      <c r="L10" s="451">
        <v>544.352872851562</v>
      </c>
      <c r="M10" s="451">
        <v>609.2591484375</v>
      </c>
      <c r="N10" s="451">
        <v>589.06972265625</v>
      </c>
      <c r="O10" s="451">
        <v>924.002747314453</v>
      </c>
      <c r="P10" s="451">
        <v>924.002747314453</v>
      </c>
      <c r="Q10" s="451">
        <v>980.021980430825</v>
      </c>
    </row>
    <row r="11" s="439" customFormat="1" ht="13.5" spans="1:17">
      <c r="A11" s="450">
        <v>3</v>
      </c>
      <c r="B11" s="451">
        <v>436.566474609375</v>
      </c>
      <c r="C11" s="451">
        <v>416.10421875</v>
      </c>
      <c r="D11" s="451">
        <v>416.10421875</v>
      </c>
      <c r="E11" s="451">
        <v>416.10421875</v>
      </c>
      <c r="F11" s="451">
        <v>695.209388671875</v>
      </c>
      <c r="G11" s="451">
        <v>878.660333203125</v>
      </c>
      <c r="H11" s="451">
        <v>795.447159375</v>
      </c>
      <c r="I11" s="451">
        <v>1112.366578125</v>
      </c>
      <c r="J11" s="451">
        <v>1169.115234375</v>
      </c>
      <c r="K11" s="451">
        <v>679.65807421875</v>
      </c>
      <c r="L11" s="451">
        <v>605.857538085937</v>
      </c>
      <c r="M11" s="451">
        <v>669.154116210938</v>
      </c>
      <c r="N11" s="451">
        <v>648.146200195312</v>
      </c>
      <c r="O11" s="451">
        <v>1009.57784619141</v>
      </c>
      <c r="P11" s="451">
        <v>1009.57784619141</v>
      </c>
      <c r="Q11" s="451">
        <v>1071.70430114154</v>
      </c>
    </row>
    <row r="12" s="439" customFormat="1" ht="13.5" spans="1:17">
      <c r="A12" s="450">
        <v>3.5</v>
      </c>
      <c r="B12" s="451">
        <v>464.67673828125</v>
      </c>
      <c r="C12" s="451">
        <v>444.214482421875</v>
      </c>
      <c r="D12" s="451">
        <v>444.214482421875</v>
      </c>
      <c r="E12" s="451">
        <v>444.214482421875</v>
      </c>
      <c r="F12" s="451">
        <v>767.927370117187</v>
      </c>
      <c r="G12" s="451">
        <v>976.014870703125</v>
      </c>
      <c r="H12" s="451">
        <v>843.14662265625</v>
      </c>
      <c r="I12" s="451">
        <v>1222.5986953125</v>
      </c>
      <c r="J12" s="451">
        <v>1286.44093359375</v>
      </c>
      <c r="K12" s="451">
        <v>747.737944335938</v>
      </c>
      <c r="L12" s="451">
        <v>633.735896191406</v>
      </c>
      <c r="M12" s="451">
        <v>727.821348632812</v>
      </c>
      <c r="N12" s="451">
        <v>708.04116796875</v>
      </c>
      <c r="O12" s="451">
        <v>1094.33445483398</v>
      </c>
      <c r="P12" s="451">
        <v>1094.33445483398</v>
      </c>
      <c r="Q12" s="451">
        <v>1177.71682304308</v>
      </c>
    </row>
    <row r="13" s="439" customFormat="1" ht="13.5" spans="1:17">
      <c r="A13" s="450">
        <v>4</v>
      </c>
      <c r="B13" s="451">
        <v>492.104926757813</v>
      </c>
      <c r="C13" s="451">
        <v>471.642670898438</v>
      </c>
      <c r="D13" s="451">
        <v>471.642670898438</v>
      </c>
      <c r="E13" s="451">
        <v>471.642670898438</v>
      </c>
      <c r="F13" s="451">
        <v>839.55403125</v>
      </c>
      <c r="G13" s="451">
        <v>1071.5687296875</v>
      </c>
      <c r="H13" s="451">
        <v>923.176450195313</v>
      </c>
      <c r="I13" s="451">
        <v>1335.55911328125</v>
      </c>
      <c r="J13" s="451">
        <v>1402.6753125</v>
      </c>
      <c r="K13" s="451">
        <v>814.590079101562</v>
      </c>
      <c r="L13" s="451">
        <v>685.445961621094</v>
      </c>
      <c r="M13" s="451">
        <v>787.71631640625</v>
      </c>
      <c r="N13" s="451">
        <v>767.117645507813</v>
      </c>
      <c r="O13" s="451">
        <v>1181.1372890625</v>
      </c>
      <c r="P13" s="451">
        <v>1181.1372890625</v>
      </c>
      <c r="Q13" s="451">
        <v>1256.19469773968</v>
      </c>
    </row>
    <row r="14" s="439" customFormat="1" ht="13.5" spans="1:17">
      <c r="A14" s="450">
        <v>4.5</v>
      </c>
      <c r="B14" s="451">
        <v>519.533115234375</v>
      </c>
      <c r="C14" s="451">
        <v>499.070859375</v>
      </c>
      <c r="D14" s="451">
        <v>499.070859375</v>
      </c>
      <c r="E14" s="451">
        <v>499.070859375</v>
      </c>
      <c r="F14" s="451">
        <v>911.180692382812</v>
      </c>
      <c r="G14" s="451">
        <v>1167.72281484375</v>
      </c>
      <c r="H14" s="451">
        <v>1002.63333457031</v>
      </c>
      <c r="I14" s="451">
        <v>1446.88255078125</v>
      </c>
      <c r="J14" s="451">
        <v>1521.09233203125</v>
      </c>
      <c r="K14" s="451">
        <v>881.851458984375</v>
      </c>
      <c r="L14" s="451">
        <v>741.575874316406</v>
      </c>
      <c r="M14" s="451">
        <v>847.2020390625</v>
      </c>
      <c r="N14" s="451">
        <v>826.194123046875</v>
      </c>
      <c r="O14" s="451">
        <v>1266.71238793945</v>
      </c>
      <c r="P14" s="451">
        <v>1266.71238793945</v>
      </c>
      <c r="Q14" s="451">
        <v>1341.7846963175</v>
      </c>
    </row>
    <row r="15" s="439" customFormat="1" ht="13.5" spans="1:17">
      <c r="A15" s="450">
        <v>5</v>
      </c>
      <c r="B15" s="451">
        <v>546.961303710938</v>
      </c>
      <c r="C15" s="451">
        <v>526.499047851562</v>
      </c>
      <c r="D15" s="451">
        <v>526.499047851562</v>
      </c>
      <c r="E15" s="451">
        <v>526.499047851562</v>
      </c>
      <c r="F15" s="451">
        <v>983.353013671875</v>
      </c>
      <c r="G15" s="451">
        <v>1264.47712617187</v>
      </c>
      <c r="H15" s="451">
        <v>1080.94433261719</v>
      </c>
      <c r="I15" s="451">
        <v>1557.660328125</v>
      </c>
      <c r="J15" s="451">
        <v>1638.41803125</v>
      </c>
      <c r="K15" s="451">
        <v>949.522083984375</v>
      </c>
      <c r="L15" s="451">
        <v>796.928221289063</v>
      </c>
      <c r="M15" s="451">
        <v>905.869271484375</v>
      </c>
      <c r="N15" s="451">
        <v>885.679845703125</v>
      </c>
      <c r="O15" s="451">
        <v>1351.87824169922</v>
      </c>
      <c r="P15" s="451">
        <v>1351.87824169922</v>
      </c>
      <c r="Q15" s="451">
        <v>1423.49415058025</v>
      </c>
    </row>
    <row r="16" s="439" customFormat="1" ht="13.5" spans="1:17">
      <c r="A16" s="450">
        <v>5.5</v>
      </c>
      <c r="B16" s="451">
        <v>575.071567382813</v>
      </c>
      <c r="C16" s="451">
        <v>554.609311523437</v>
      </c>
      <c r="D16" s="451">
        <v>554.609311523437</v>
      </c>
      <c r="E16" s="451">
        <v>554.609311523437</v>
      </c>
      <c r="F16" s="451">
        <v>1056.07099511719</v>
      </c>
      <c r="G16" s="451">
        <v>1246.09714453125</v>
      </c>
      <c r="H16" s="451">
        <v>1113.77455664063</v>
      </c>
      <c r="I16" s="451">
        <v>1671.71206640625</v>
      </c>
      <c r="J16" s="451">
        <v>1755.74373046875</v>
      </c>
      <c r="K16" s="451">
        <v>1013.37308789063</v>
      </c>
      <c r="L16" s="451">
        <v>871.897050878906</v>
      </c>
      <c r="M16" s="451">
        <v>965.764239257812</v>
      </c>
      <c r="N16" s="451">
        <v>966.037069335938</v>
      </c>
      <c r="O16" s="451">
        <v>1439.49956616211</v>
      </c>
      <c r="P16" s="451">
        <v>1439.49956616211</v>
      </c>
      <c r="Q16" s="451">
        <v>1513.34877465109</v>
      </c>
    </row>
    <row r="17" s="439" customFormat="1" ht="13.5" spans="1:17">
      <c r="A17" s="450">
        <v>6</v>
      </c>
      <c r="B17" s="451">
        <v>602.499755859375</v>
      </c>
      <c r="C17" s="451">
        <v>582.0375</v>
      </c>
      <c r="D17" s="451">
        <v>582.0375</v>
      </c>
      <c r="E17" s="451">
        <v>582.0375</v>
      </c>
      <c r="F17" s="451">
        <v>1128.24331640625</v>
      </c>
      <c r="G17" s="451">
        <v>1335.59417578125</v>
      </c>
      <c r="H17" s="451">
        <v>1189.9029140625</v>
      </c>
      <c r="I17" s="451">
        <v>1783.5811640625</v>
      </c>
      <c r="J17" s="451">
        <v>1874.16075</v>
      </c>
      <c r="K17" s="451">
        <v>1081.04371289062</v>
      </c>
      <c r="L17" s="451">
        <v>930.27781171875</v>
      </c>
      <c r="M17" s="451">
        <v>1025.24996191406</v>
      </c>
      <c r="N17" s="451">
        <v>1025.52279199219</v>
      </c>
      <c r="O17" s="451">
        <v>1525.48391015625</v>
      </c>
      <c r="P17" s="451">
        <v>1525.48391015625</v>
      </c>
      <c r="Q17" s="451">
        <v>1590.83333595646</v>
      </c>
    </row>
    <row r="18" s="439" customFormat="1" ht="13.5" spans="1:17">
      <c r="A18" s="450">
        <v>6.5</v>
      </c>
      <c r="B18" s="451">
        <v>631.974169921875</v>
      </c>
      <c r="C18" s="451">
        <v>611.5119140625</v>
      </c>
      <c r="D18" s="451">
        <v>611.5119140625</v>
      </c>
      <c r="E18" s="451">
        <v>611.5119140625</v>
      </c>
      <c r="F18" s="451">
        <v>1200.96129785156</v>
      </c>
      <c r="G18" s="451">
        <v>1423.4542265625</v>
      </c>
      <c r="H18" s="451">
        <v>1266.03127148438</v>
      </c>
      <c r="I18" s="451">
        <v>1895.45026171875</v>
      </c>
      <c r="J18" s="451">
        <v>1991.48644921875</v>
      </c>
      <c r="K18" s="451">
        <v>1147.48660253906</v>
      </c>
      <c r="L18" s="451">
        <v>988.6722140625</v>
      </c>
      <c r="M18" s="451">
        <v>1084.73568457031</v>
      </c>
      <c r="N18" s="451">
        <v>1085.41775976562</v>
      </c>
      <c r="O18" s="451">
        <v>1611.46825415039</v>
      </c>
      <c r="P18" s="451">
        <v>1611.46825415039</v>
      </c>
      <c r="Q18" s="451">
        <v>1689.5483154771</v>
      </c>
    </row>
    <row r="19" s="439" customFormat="1" ht="13.5" spans="1:17">
      <c r="A19" s="450">
        <v>7</v>
      </c>
      <c r="B19" s="451">
        <v>659.743395996094</v>
      </c>
      <c r="C19" s="451">
        <v>639.281140136719</v>
      </c>
      <c r="D19" s="451">
        <v>639.281140136719</v>
      </c>
      <c r="E19" s="451">
        <v>639.281140136719</v>
      </c>
      <c r="F19" s="451">
        <v>1273.13361914063</v>
      </c>
      <c r="G19" s="451">
        <v>1512.40559765625</v>
      </c>
      <c r="H19" s="451">
        <v>1341.61396875</v>
      </c>
      <c r="I19" s="451">
        <v>2007.319359375</v>
      </c>
      <c r="J19" s="451">
        <v>2109.35780859375</v>
      </c>
      <c r="K19" s="451">
        <v>1214.74798242188</v>
      </c>
      <c r="L19" s="451">
        <v>1007.83365117187</v>
      </c>
      <c r="M19" s="451">
        <v>1143.81216210938</v>
      </c>
      <c r="N19" s="451">
        <v>1144.90348242187</v>
      </c>
      <c r="O19" s="451">
        <v>1697.45259814453</v>
      </c>
      <c r="P19" s="451">
        <v>1697.45259814453</v>
      </c>
      <c r="Q19" s="451">
        <v>1775.44293016156</v>
      </c>
    </row>
    <row r="20" s="439" customFormat="1" ht="13.5" spans="1:17">
      <c r="A20" s="450">
        <v>7.5</v>
      </c>
      <c r="B20" s="451">
        <v>688.194697265625</v>
      </c>
      <c r="C20" s="451">
        <v>667.73244140625</v>
      </c>
      <c r="D20" s="451">
        <v>667.73244140625</v>
      </c>
      <c r="E20" s="451">
        <v>667.73244140625</v>
      </c>
      <c r="F20" s="451">
        <v>1345.30594042969</v>
      </c>
      <c r="G20" s="451">
        <v>1600.2656484375</v>
      </c>
      <c r="H20" s="451">
        <v>1417.19666601562</v>
      </c>
      <c r="I20" s="451">
        <v>2119.18845703125</v>
      </c>
      <c r="J20" s="451">
        <v>2227.22916796875</v>
      </c>
      <c r="K20" s="451">
        <v>1281.19087207031</v>
      </c>
      <c r="L20" s="451">
        <v>1063.58160175781</v>
      </c>
      <c r="M20" s="451">
        <v>1202.88863964844</v>
      </c>
      <c r="N20" s="451">
        <v>1204.38920507812</v>
      </c>
      <c r="O20" s="451">
        <v>1783.43694213867</v>
      </c>
      <c r="P20" s="451">
        <v>1783.43694213867</v>
      </c>
      <c r="Q20" s="451">
        <v>1873.8665377541</v>
      </c>
    </row>
    <row r="21" s="439" customFormat="1" ht="13.5" spans="1:17">
      <c r="A21" s="450">
        <v>8</v>
      </c>
      <c r="B21" s="451">
        <v>714.258735351563</v>
      </c>
      <c r="C21" s="451">
        <v>693.796479492187</v>
      </c>
      <c r="D21" s="451">
        <v>693.796479492187</v>
      </c>
      <c r="E21" s="451">
        <v>693.796479492187</v>
      </c>
      <c r="F21" s="451">
        <v>1420.2065625</v>
      </c>
      <c r="G21" s="451">
        <v>1689.7626796875</v>
      </c>
      <c r="H21" s="451">
        <v>1493.87068359375</v>
      </c>
      <c r="I21" s="451">
        <v>2232.148875</v>
      </c>
      <c r="J21" s="451">
        <v>2345.10052734375</v>
      </c>
      <c r="K21" s="451">
        <v>1348.86149707031</v>
      </c>
      <c r="L21" s="451">
        <v>1120.10711806641</v>
      </c>
      <c r="M21" s="451">
        <v>1262.78360742187</v>
      </c>
      <c r="N21" s="451">
        <v>1265.92115332031</v>
      </c>
      <c r="O21" s="451">
        <v>1870.23977636719</v>
      </c>
      <c r="P21" s="451">
        <v>1870.23977636719</v>
      </c>
      <c r="Q21" s="451">
        <v>1957.54937462075</v>
      </c>
    </row>
    <row r="22" s="439" customFormat="1" ht="13.5" spans="1:17">
      <c r="A22" s="450">
        <v>8.5</v>
      </c>
      <c r="B22" s="451">
        <v>744.074187011719</v>
      </c>
      <c r="C22" s="451">
        <v>723.611931152344</v>
      </c>
      <c r="D22" s="451">
        <v>723.611931152344</v>
      </c>
      <c r="E22" s="451">
        <v>723.611931152344</v>
      </c>
      <c r="F22" s="451">
        <v>1492.92454394531</v>
      </c>
      <c r="G22" s="451">
        <v>1779.2597109375</v>
      </c>
      <c r="H22" s="451">
        <v>1569.99904101562</v>
      </c>
      <c r="I22" s="451">
        <v>2344.5636328125</v>
      </c>
      <c r="J22" s="451">
        <v>2463.517546875</v>
      </c>
      <c r="K22" s="451">
        <v>1416.53212207031</v>
      </c>
      <c r="L22" s="451">
        <v>1176.25067226562</v>
      </c>
      <c r="M22" s="451">
        <v>1322.26933007812</v>
      </c>
      <c r="N22" s="451">
        <v>1325.81612109375</v>
      </c>
      <c r="O22" s="451">
        <v>1956.63336547852</v>
      </c>
      <c r="P22" s="451">
        <v>1956.63336547852</v>
      </c>
      <c r="Q22" s="451">
        <v>2055.68161028519</v>
      </c>
    </row>
    <row r="23" s="439" customFormat="1" ht="13.5" spans="1:17">
      <c r="A23" s="450">
        <v>9</v>
      </c>
      <c r="B23" s="451">
        <v>771.502375488281</v>
      </c>
      <c r="C23" s="451">
        <v>751.040119628906</v>
      </c>
      <c r="D23" s="451">
        <v>751.040119628906</v>
      </c>
      <c r="E23" s="451">
        <v>751.040119628906</v>
      </c>
      <c r="F23" s="451">
        <v>1565.64252539062</v>
      </c>
      <c r="G23" s="451">
        <v>1867.665421875</v>
      </c>
      <c r="H23" s="451">
        <v>1645.58173828125</v>
      </c>
      <c r="I23" s="451">
        <v>2456.43273046875</v>
      </c>
      <c r="J23" s="451">
        <v>2582.4802265625</v>
      </c>
      <c r="K23" s="451">
        <v>1483.38425683594</v>
      </c>
      <c r="L23" s="451">
        <v>1231.99862285156</v>
      </c>
      <c r="M23" s="451">
        <v>1381.34580761719</v>
      </c>
      <c r="N23" s="451">
        <v>1385.71108886719</v>
      </c>
      <c r="O23" s="451">
        <v>2042.61770947266</v>
      </c>
      <c r="P23" s="451">
        <v>2042.61770947266</v>
      </c>
      <c r="Q23" s="451">
        <v>2138.04002929687</v>
      </c>
    </row>
    <row r="24" s="439" customFormat="1" ht="13.5" spans="1:17">
      <c r="A24" s="450">
        <v>9.5</v>
      </c>
      <c r="B24" s="451">
        <v>799.2716015625</v>
      </c>
      <c r="C24" s="451">
        <v>778.809345703125</v>
      </c>
      <c r="D24" s="451">
        <v>778.809345703125</v>
      </c>
      <c r="E24" s="451">
        <v>778.809345703125</v>
      </c>
      <c r="F24" s="451">
        <v>1637.81484667969</v>
      </c>
      <c r="G24" s="451">
        <v>1954.9798125</v>
      </c>
      <c r="H24" s="451">
        <v>1721.71009570313</v>
      </c>
      <c r="I24" s="451">
        <v>2568.84748828125</v>
      </c>
      <c r="J24" s="451">
        <v>2698.71460546875</v>
      </c>
      <c r="K24" s="451">
        <v>1549.41790136719</v>
      </c>
      <c r="L24" s="451">
        <v>1288.12853554687</v>
      </c>
      <c r="M24" s="451">
        <v>1440.83153027344</v>
      </c>
      <c r="N24" s="451">
        <v>1445.19681152344</v>
      </c>
      <c r="O24" s="451">
        <v>2129.01129858398</v>
      </c>
      <c r="P24" s="451">
        <v>2129.01129858398</v>
      </c>
      <c r="Q24" s="451">
        <v>2233.68235939396</v>
      </c>
    </row>
    <row r="25" s="439" customFormat="1" ht="13.5" spans="1:17">
      <c r="A25" s="450">
        <v>10</v>
      </c>
      <c r="B25" s="451">
        <v>827.722902832031</v>
      </c>
      <c r="C25" s="451">
        <v>807.260646972656</v>
      </c>
      <c r="D25" s="451">
        <v>807.260646972656</v>
      </c>
      <c r="E25" s="451">
        <v>807.260646972656</v>
      </c>
      <c r="F25" s="451">
        <v>1709.4415078125</v>
      </c>
      <c r="G25" s="451">
        <v>2043.3855234375</v>
      </c>
      <c r="H25" s="451">
        <v>1797.838453125</v>
      </c>
      <c r="I25" s="451">
        <v>2680.7165859375</v>
      </c>
      <c r="J25" s="451">
        <v>2817.67728515625</v>
      </c>
      <c r="K25" s="451">
        <v>1616.27003613281</v>
      </c>
      <c r="L25" s="451">
        <v>1333.82269775391</v>
      </c>
      <c r="M25" s="451">
        <v>1527.60026074219</v>
      </c>
      <c r="N25" s="451">
        <v>1504.2732890625</v>
      </c>
      <c r="O25" s="451">
        <v>2214.99564257813</v>
      </c>
      <c r="P25" s="451">
        <v>2214.99564257813</v>
      </c>
      <c r="Q25" s="451">
        <v>2313.82900058783</v>
      </c>
    </row>
    <row r="26" s="439" customFormat="1" ht="13.5" spans="1:17">
      <c r="A26" s="450">
        <v>10.5</v>
      </c>
      <c r="B26" s="451">
        <v>849.353452148438</v>
      </c>
      <c r="C26" s="451">
        <v>828.891196289062</v>
      </c>
      <c r="D26" s="451">
        <v>828.891196289062</v>
      </c>
      <c r="E26" s="451">
        <v>828.891196289062</v>
      </c>
      <c r="F26" s="451">
        <v>1776.83930273437</v>
      </c>
      <c r="G26" s="451">
        <v>2084.45521582031</v>
      </c>
      <c r="H26" s="451">
        <v>1880.65114746094</v>
      </c>
      <c r="I26" s="451">
        <v>2781.80889550781</v>
      </c>
      <c r="J26" s="451">
        <v>2922.58921582031</v>
      </c>
      <c r="K26" s="451">
        <v>1660.75010449219</v>
      </c>
      <c r="L26" s="451">
        <v>1425.93889775391</v>
      </c>
      <c r="M26" s="451">
        <v>1591.5876796875</v>
      </c>
      <c r="N26" s="451">
        <v>1586.94956835938</v>
      </c>
      <c r="O26" s="451">
        <v>2360.59335864258</v>
      </c>
      <c r="P26" s="451">
        <v>2360.59335864258</v>
      </c>
      <c r="Q26" s="451">
        <v>2436.95300117568</v>
      </c>
    </row>
    <row r="27" s="439" customFormat="1" ht="13.5" spans="1:17">
      <c r="A27" s="450">
        <v>11</v>
      </c>
      <c r="B27" s="451">
        <v>875.076452636719</v>
      </c>
      <c r="C27" s="451">
        <v>854.614196777344</v>
      </c>
      <c r="D27" s="451">
        <v>854.614196777344</v>
      </c>
      <c r="E27" s="451">
        <v>854.614196777344</v>
      </c>
      <c r="F27" s="451">
        <v>1844.7827578125</v>
      </c>
      <c r="G27" s="451">
        <v>2157.71885742187</v>
      </c>
      <c r="H27" s="451">
        <v>1940.00045507813</v>
      </c>
      <c r="I27" s="451">
        <v>2881.80988476562</v>
      </c>
      <c r="J27" s="451">
        <v>3029.13812695312</v>
      </c>
      <c r="K27" s="451">
        <v>1715.73413085937</v>
      </c>
      <c r="L27" s="451">
        <v>1470.18706054688</v>
      </c>
      <c r="M27" s="451">
        <v>1637.97755859375</v>
      </c>
      <c r="N27" s="451">
        <v>1642.75208496094</v>
      </c>
      <c r="O27" s="451">
        <v>2437.16506494141</v>
      </c>
      <c r="P27" s="451">
        <v>2437.16506494141</v>
      </c>
      <c r="Q27" s="451">
        <v>2507.06055502883</v>
      </c>
    </row>
    <row r="28" s="439" customFormat="1" ht="13.5" spans="1:17">
      <c r="A28" s="450">
        <v>11.5</v>
      </c>
      <c r="B28" s="451">
        <v>900.117377929688</v>
      </c>
      <c r="C28" s="451">
        <v>879.655122070313</v>
      </c>
      <c r="D28" s="451">
        <v>879.655122070313</v>
      </c>
      <c r="E28" s="451">
        <v>879.655122070313</v>
      </c>
      <c r="F28" s="451">
        <v>1911.08923242187</v>
      </c>
      <c r="G28" s="451">
        <v>2228.79985839844</v>
      </c>
      <c r="H28" s="451">
        <v>1999.89542285156</v>
      </c>
      <c r="I28" s="451">
        <v>2982.90219433594</v>
      </c>
      <c r="J28" s="451">
        <v>3134.05005761719</v>
      </c>
      <c r="K28" s="451">
        <v>1769.08117675781</v>
      </c>
      <c r="L28" s="451">
        <v>1503.208265625</v>
      </c>
      <c r="M28" s="451">
        <v>1684.77668261719</v>
      </c>
      <c r="N28" s="451">
        <v>1697.32686621094</v>
      </c>
      <c r="O28" s="451">
        <v>2514.55526147461</v>
      </c>
      <c r="P28" s="451">
        <v>2514.55526147461</v>
      </c>
      <c r="Q28" s="451">
        <v>2594.18687831842</v>
      </c>
    </row>
    <row r="29" s="439" customFormat="1" ht="13.5" spans="1:17">
      <c r="A29" s="450">
        <v>12</v>
      </c>
      <c r="B29" s="451">
        <v>927.204528808594</v>
      </c>
      <c r="C29" s="451">
        <v>906.742272949219</v>
      </c>
      <c r="D29" s="451">
        <v>906.742272949219</v>
      </c>
      <c r="E29" s="451">
        <v>906.742272949219</v>
      </c>
      <c r="F29" s="451">
        <v>1976.850046875</v>
      </c>
      <c r="G29" s="451">
        <v>2300.42651953125</v>
      </c>
      <c r="H29" s="451">
        <v>2060.33605078125</v>
      </c>
      <c r="I29" s="451">
        <v>3083.44884375</v>
      </c>
      <c r="J29" s="451">
        <v>3240.05330859375</v>
      </c>
      <c r="K29" s="451">
        <v>1822.83746777344</v>
      </c>
      <c r="L29" s="451">
        <v>1535.92935761719</v>
      </c>
      <c r="M29" s="451">
        <v>1731.98505175781</v>
      </c>
      <c r="N29" s="451">
        <v>1751.49240234375</v>
      </c>
      <c r="O29" s="451">
        <v>2591.53621289062</v>
      </c>
      <c r="P29" s="451">
        <v>2591.53621289062</v>
      </c>
      <c r="Q29" s="451">
        <v>2661.89723585407</v>
      </c>
    </row>
    <row r="30" s="439" customFormat="1" ht="13.5" spans="1:17">
      <c r="A30" s="450">
        <v>12.5</v>
      </c>
      <c r="B30" s="451">
        <v>957.702055664063</v>
      </c>
      <c r="C30" s="451">
        <v>937.239799804687</v>
      </c>
      <c r="D30" s="451">
        <v>937.239799804687</v>
      </c>
      <c r="E30" s="451">
        <v>937.239799804687</v>
      </c>
      <c r="F30" s="451">
        <v>2043.15652148438</v>
      </c>
      <c r="G30" s="451">
        <v>2372.05318066406</v>
      </c>
      <c r="H30" s="451">
        <v>2119.13969824219</v>
      </c>
      <c r="I30" s="451">
        <v>3183.99549316406</v>
      </c>
      <c r="J30" s="451">
        <v>3344.96523925781</v>
      </c>
      <c r="K30" s="451">
        <v>1876.59375878906</v>
      </c>
      <c r="L30" s="451">
        <v>1579.12712460937</v>
      </c>
      <c r="M30" s="451">
        <v>1777.96568554687</v>
      </c>
      <c r="N30" s="451">
        <v>1806.06718359375</v>
      </c>
      <c r="O30" s="451">
        <v>2668.51716430664</v>
      </c>
      <c r="P30" s="451">
        <v>2668.51716430664</v>
      </c>
      <c r="Q30" s="451">
        <v>2748.36135021618</v>
      </c>
    </row>
    <row r="31" s="439" customFormat="1" ht="13.5" spans="1:17">
      <c r="A31" s="450">
        <v>13</v>
      </c>
      <c r="B31" s="451">
        <v>982.742980957031</v>
      </c>
      <c r="C31" s="451">
        <v>962.280725097656</v>
      </c>
      <c r="D31" s="451">
        <v>962.280725097656</v>
      </c>
      <c r="E31" s="451">
        <v>962.280725097656</v>
      </c>
      <c r="F31" s="451">
        <v>2111.0999765625</v>
      </c>
      <c r="G31" s="451">
        <v>2442.58852148438</v>
      </c>
      <c r="H31" s="451">
        <v>2179.58032617187</v>
      </c>
      <c r="I31" s="451">
        <v>3285.08780273438</v>
      </c>
      <c r="J31" s="451">
        <v>3450.42283007812</v>
      </c>
      <c r="K31" s="451">
        <v>1929.53155957031</v>
      </c>
      <c r="L31" s="451">
        <v>1623.48441943359</v>
      </c>
      <c r="M31" s="451">
        <v>1824.082734375</v>
      </c>
      <c r="N31" s="451">
        <v>1861.86970019531</v>
      </c>
      <c r="O31" s="451">
        <v>2745.90736083984</v>
      </c>
      <c r="P31" s="451">
        <v>2745.90736083984</v>
      </c>
      <c r="Q31" s="451">
        <v>2835.27576664897</v>
      </c>
    </row>
    <row r="32" s="439" customFormat="1" ht="13.5" spans="1:17">
      <c r="A32" s="450">
        <v>13.5</v>
      </c>
      <c r="B32" s="451">
        <v>1008.12494384766</v>
      </c>
      <c r="C32" s="451">
        <v>987.662687988281</v>
      </c>
      <c r="D32" s="451">
        <v>987.662687988281</v>
      </c>
      <c r="E32" s="451">
        <v>987.662687988281</v>
      </c>
      <c r="F32" s="451">
        <v>2177.40645117187</v>
      </c>
      <c r="G32" s="451">
        <v>2515.85216308594</v>
      </c>
      <c r="H32" s="451">
        <v>2239.47529394531</v>
      </c>
      <c r="I32" s="451">
        <v>3383.99747167969</v>
      </c>
      <c r="J32" s="451">
        <v>3555.33476074219</v>
      </c>
      <c r="K32" s="451">
        <v>1984.5155859375</v>
      </c>
      <c r="L32" s="451">
        <v>1667.44611064453</v>
      </c>
      <c r="M32" s="451">
        <v>1871.97317871094</v>
      </c>
      <c r="N32" s="451">
        <v>1916.44448144531</v>
      </c>
      <c r="O32" s="451">
        <v>2821.6605769043</v>
      </c>
      <c r="P32" s="451">
        <v>2821.6605769043</v>
      </c>
      <c r="Q32" s="451">
        <v>2921.73988101108</v>
      </c>
    </row>
    <row r="33" s="439" customFormat="1" ht="13.5" spans="1:17">
      <c r="A33" s="450">
        <v>14</v>
      </c>
      <c r="B33" s="451">
        <v>1034.18898193359</v>
      </c>
      <c r="C33" s="451">
        <v>1013.72672607422</v>
      </c>
      <c r="D33" s="451">
        <v>1013.72672607422</v>
      </c>
      <c r="E33" s="451">
        <v>1013.72672607422</v>
      </c>
      <c r="F33" s="451">
        <v>2244.2585859375</v>
      </c>
      <c r="G33" s="451">
        <v>2588.024484375</v>
      </c>
      <c r="H33" s="451">
        <v>2298.8246015625</v>
      </c>
      <c r="I33" s="451">
        <v>3485.63544140625</v>
      </c>
      <c r="J33" s="451">
        <v>3679.89045703125</v>
      </c>
      <c r="K33" s="451">
        <v>2038.68112207031</v>
      </c>
      <c r="L33" s="451">
        <v>1711.02583974609</v>
      </c>
      <c r="M33" s="451">
        <v>1918.36305761719</v>
      </c>
      <c r="N33" s="451">
        <v>1971.4285078125</v>
      </c>
      <c r="O33" s="451">
        <v>2899.46001855469</v>
      </c>
      <c r="P33" s="451">
        <v>2899.46001855469</v>
      </c>
      <c r="Q33" s="451">
        <v>3023.8056377048</v>
      </c>
    </row>
    <row r="34" s="439" customFormat="1" ht="13.5" spans="1:17">
      <c r="A34" s="450">
        <v>14.5</v>
      </c>
      <c r="B34" s="451">
        <v>1059.22990722656</v>
      </c>
      <c r="C34" s="451">
        <v>1038.76765136719</v>
      </c>
      <c r="D34" s="451">
        <v>1038.76765136719</v>
      </c>
      <c r="E34" s="451">
        <v>1038.76765136719</v>
      </c>
      <c r="F34" s="451">
        <v>2311.65638085938</v>
      </c>
      <c r="G34" s="451">
        <v>2659.65114550781</v>
      </c>
      <c r="H34" s="451">
        <v>2357.62824902344</v>
      </c>
      <c r="I34" s="451">
        <v>3585.63643066406</v>
      </c>
      <c r="J34" s="451">
        <v>3805.53747363281</v>
      </c>
      <c r="K34" s="451">
        <v>2092.43741308594</v>
      </c>
      <c r="L34" s="451">
        <v>1754.22360673828</v>
      </c>
      <c r="M34" s="451">
        <v>1964.34369140625</v>
      </c>
      <c r="N34" s="451">
        <v>2026.82177929687</v>
      </c>
      <c r="O34" s="451">
        <v>2976.03172485352</v>
      </c>
      <c r="P34" s="451">
        <v>2976.03172485352</v>
      </c>
      <c r="Q34" s="451">
        <v>3126.74551018279</v>
      </c>
    </row>
    <row r="35" s="439" customFormat="1" ht="13.5" spans="1:17">
      <c r="A35" s="450">
        <v>15</v>
      </c>
      <c r="B35" s="451">
        <v>1089.38639648437</v>
      </c>
      <c r="C35" s="451">
        <v>1068.924140625</v>
      </c>
      <c r="D35" s="451">
        <v>1068.924140625</v>
      </c>
      <c r="E35" s="451">
        <v>1068.924140625</v>
      </c>
      <c r="F35" s="451">
        <v>2377.4171953125</v>
      </c>
      <c r="G35" s="451">
        <v>2729.64082617187</v>
      </c>
      <c r="H35" s="451">
        <v>2425.16245898437</v>
      </c>
      <c r="I35" s="451">
        <v>3702.00722460938</v>
      </c>
      <c r="J35" s="451">
        <v>3930.63883007813</v>
      </c>
      <c r="K35" s="451">
        <v>2144.96596875</v>
      </c>
      <c r="L35" s="451">
        <v>1803.600975</v>
      </c>
      <c r="M35" s="451">
        <v>2016.87224707031</v>
      </c>
      <c r="N35" s="451">
        <v>2080.98731542969</v>
      </c>
      <c r="O35" s="451">
        <v>3064.88078466797</v>
      </c>
      <c r="P35" s="451">
        <v>3064.88078466797</v>
      </c>
      <c r="Q35" s="451">
        <v>3204.6406410232</v>
      </c>
    </row>
    <row r="36" s="439" customFormat="1" ht="13.5" spans="1:17">
      <c r="A36" s="450">
        <v>15.5</v>
      </c>
      <c r="B36" s="451">
        <v>1118.51977294922</v>
      </c>
      <c r="C36" s="451">
        <v>1098.05751708984</v>
      </c>
      <c r="D36" s="451">
        <v>1098.05751708984</v>
      </c>
      <c r="E36" s="451">
        <v>1098.05751708984</v>
      </c>
      <c r="F36" s="451">
        <v>2443.17800976563</v>
      </c>
      <c r="G36" s="451">
        <v>2803.45012792969</v>
      </c>
      <c r="H36" s="451">
        <v>2501.42723144531</v>
      </c>
      <c r="I36" s="451">
        <v>3820.01499902344</v>
      </c>
      <c r="J36" s="451">
        <v>4055.74018652344</v>
      </c>
      <c r="K36" s="451">
        <v>2214.00074414062</v>
      </c>
      <c r="L36" s="451">
        <v>1859.17158603516</v>
      </c>
      <c r="M36" s="451">
        <v>2075.94872460937</v>
      </c>
      <c r="N36" s="451">
        <v>2155.61510742187</v>
      </c>
      <c r="O36" s="451">
        <v>3182.24058764648</v>
      </c>
      <c r="P36" s="451">
        <v>3182.24058764648</v>
      </c>
      <c r="Q36" s="451">
        <v>3280.94647043764</v>
      </c>
    </row>
    <row r="37" s="439" customFormat="1" ht="13.5" spans="1:17">
      <c r="A37" s="450">
        <v>16</v>
      </c>
      <c r="B37" s="451">
        <v>1144.2427734375</v>
      </c>
      <c r="C37" s="451">
        <v>1123.78051757812</v>
      </c>
      <c r="D37" s="451">
        <v>1123.78051757812</v>
      </c>
      <c r="E37" s="451">
        <v>1123.78051757812</v>
      </c>
      <c r="F37" s="451">
        <v>2511.12146484375</v>
      </c>
      <c r="G37" s="451">
        <v>2874.53112890625</v>
      </c>
      <c r="H37" s="451">
        <v>2577.69200390625</v>
      </c>
      <c r="I37" s="451">
        <v>3937.47711328125</v>
      </c>
      <c r="J37" s="451">
        <v>4180.84154296875</v>
      </c>
      <c r="K37" s="451">
        <v>2267.34779003906</v>
      </c>
      <c r="L37" s="451">
        <v>1914.74219707031</v>
      </c>
      <c r="M37" s="451">
        <v>2135.02520214844</v>
      </c>
      <c r="N37" s="451">
        <v>2211.41762402344</v>
      </c>
      <c r="O37" s="451">
        <v>3244.62512988281</v>
      </c>
      <c r="P37" s="451">
        <v>3244.62512988281</v>
      </c>
      <c r="Q37" s="451">
        <v>3381.85998359755</v>
      </c>
    </row>
    <row r="38" s="439" customFormat="1" ht="13.5" spans="1:17">
      <c r="A38" s="450">
        <v>16.5</v>
      </c>
      <c r="B38" s="451">
        <v>1169.96577392578</v>
      </c>
      <c r="C38" s="451">
        <v>1149.50351806641</v>
      </c>
      <c r="D38" s="451">
        <v>1149.50351806641</v>
      </c>
      <c r="E38" s="451">
        <v>1149.50351806641</v>
      </c>
      <c r="F38" s="451">
        <v>2575.79095898437</v>
      </c>
      <c r="G38" s="451">
        <v>2945.61212988281</v>
      </c>
      <c r="H38" s="451">
        <v>2653.41111621094</v>
      </c>
      <c r="I38" s="451">
        <v>4054.93922753906</v>
      </c>
      <c r="J38" s="451">
        <v>4305.39723925781</v>
      </c>
      <c r="K38" s="451">
        <v>2320.6948359375</v>
      </c>
      <c r="L38" s="451">
        <v>1969.91720449219</v>
      </c>
      <c r="M38" s="451">
        <v>2193.69243457031</v>
      </c>
      <c r="N38" s="451">
        <v>2264.76466992188</v>
      </c>
      <c r="O38" s="451">
        <v>3334.29267993164</v>
      </c>
      <c r="P38" s="451">
        <v>3334.29267993164</v>
      </c>
      <c r="Q38" s="451">
        <v>3482.34968304385</v>
      </c>
    </row>
    <row r="39" s="439" customFormat="1" ht="13.5" spans="1:17">
      <c r="A39" s="450">
        <v>17</v>
      </c>
      <c r="B39" s="451">
        <v>1194.66566162109</v>
      </c>
      <c r="C39" s="451">
        <v>1174.20340576172</v>
      </c>
      <c r="D39" s="451">
        <v>1174.20340576172</v>
      </c>
      <c r="E39" s="451">
        <v>1174.20340576172</v>
      </c>
      <c r="F39" s="451">
        <v>2644.28007421875</v>
      </c>
      <c r="G39" s="451">
        <v>3018.33011132813</v>
      </c>
      <c r="H39" s="451">
        <v>2729.13022851562</v>
      </c>
      <c r="I39" s="451">
        <v>4171.85568164062</v>
      </c>
      <c r="J39" s="451">
        <v>4429.95293554687</v>
      </c>
      <c r="K39" s="451">
        <v>2375.2696171875</v>
      </c>
      <c r="L39" s="451">
        <v>2025.10585341797</v>
      </c>
      <c r="M39" s="451">
        <v>2252.35966699219</v>
      </c>
      <c r="N39" s="451">
        <v>2320.97643164062</v>
      </c>
      <c r="O39" s="451">
        <v>3423.55098486328</v>
      </c>
      <c r="P39" s="451">
        <v>3423.55098486328</v>
      </c>
      <c r="Q39" s="451">
        <v>3582.83938249015</v>
      </c>
    </row>
    <row r="40" s="439" customFormat="1" ht="13.5" spans="1:17">
      <c r="A40" s="450">
        <v>17.5</v>
      </c>
      <c r="B40" s="451">
        <v>1221.7528125</v>
      </c>
      <c r="C40" s="451">
        <v>1201.29055664063</v>
      </c>
      <c r="D40" s="451">
        <v>1201.29055664063</v>
      </c>
      <c r="E40" s="451">
        <v>1201.29055664063</v>
      </c>
      <c r="F40" s="451">
        <v>2712.76918945313</v>
      </c>
      <c r="G40" s="451">
        <v>3091.04809277344</v>
      </c>
      <c r="H40" s="451">
        <v>2804.84934082031</v>
      </c>
      <c r="I40" s="451">
        <v>4288.77213574219</v>
      </c>
      <c r="J40" s="451">
        <v>4553.96297167969</v>
      </c>
      <c r="K40" s="451">
        <v>2429.8443984375</v>
      </c>
      <c r="L40" s="451">
        <v>2080.28086083984</v>
      </c>
      <c r="M40" s="451">
        <v>2311.02689941406</v>
      </c>
      <c r="N40" s="451">
        <v>2377.18819335937</v>
      </c>
      <c r="O40" s="451">
        <v>3512.80928979492</v>
      </c>
      <c r="P40" s="451">
        <v>3512.80928979492</v>
      </c>
      <c r="Q40" s="451">
        <v>3682.90526822285</v>
      </c>
    </row>
    <row r="41" s="439" customFormat="1" ht="13.5" spans="1:17">
      <c r="A41" s="450">
        <v>18</v>
      </c>
      <c r="B41" s="451">
        <v>1246.11166259766</v>
      </c>
      <c r="C41" s="451">
        <v>1225.64940673828</v>
      </c>
      <c r="D41" s="451">
        <v>1225.64940673828</v>
      </c>
      <c r="E41" s="451">
        <v>1225.64940673828</v>
      </c>
      <c r="F41" s="451">
        <v>2786.16924609375</v>
      </c>
      <c r="G41" s="451">
        <v>3162.12909375</v>
      </c>
      <c r="H41" s="451">
        <v>2880.568453125</v>
      </c>
      <c r="I41" s="451">
        <v>4405.68858984375</v>
      </c>
      <c r="J41" s="451">
        <v>4677.9730078125</v>
      </c>
      <c r="K41" s="451">
        <v>2482.37295410156</v>
      </c>
      <c r="L41" s="451">
        <v>2135.46950976562</v>
      </c>
      <c r="M41" s="451">
        <v>2369.69413183594</v>
      </c>
      <c r="N41" s="451">
        <v>2437.08316113281</v>
      </c>
      <c r="O41" s="451">
        <v>3602.06759472656</v>
      </c>
      <c r="P41" s="451">
        <v>3602.06759472656</v>
      </c>
      <c r="Q41" s="451">
        <v>3782.957909777</v>
      </c>
    </row>
    <row r="42" s="439" customFormat="1" ht="13.5" spans="1:17">
      <c r="A42" s="450">
        <v>18.5</v>
      </c>
      <c r="B42" s="451">
        <v>1271.83466308594</v>
      </c>
      <c r="C42" s="451">
        <v>1251.37240722656</v>
      </c>
      <c r="D42" s="451">
        <v>1251.37240722656</v>
      </c>
      <c r="E42" s="451">
        <v>1251.37240722656</v>
      </c>
      <c r="F42" s="451">
        <v>2859.56930273437</v>
      </c>
      <c r="G42" s="451">
        <v>3231.57311425781</v>
      </c>
      <c r="H42" s="451">
        <v>2955.74190527344</v>
      </c>
      <c r="I42" s="451">
        <v>4522.05938378906</v>
      </c>
      <c r="J42" s="451">
        <v>4801.98304394531</v>
      </c>
      <c r="K42" s="451">
        <v>2535.31075488281</v>
      </c>
      <c r="L42" s="451">
        <v>2190.26255507812</v>
      </c>
      <c r="M42" s="451">
        <v>2427.95211914062</v>
      </c>
      <c r="N42" s="451">
        <v>2496.97812890625</v>
      </c>
      <c r="O42" s="451">
        <v>3690.91665454102</v>
      </c>
      <c r="P42" s="451">
        <v>3690.91665454102</v>
      </c>
      <c r="Q42" s="451">
        <v>3883.02379550971</v>
      </c>
    </row>
    <row r="43" s="439" customFormat="1" ht="13.5" spans="1:17">
      <c r="A43" s="450">
        <v>19</v>
      </c>
      <c r="B43" s="451">
        <v>1297.89870117188</v>
      </c>
      <c r="C43" s="451">
        <v>1277.4364453125</v>
      </c>
      <c r="D43" s="451">
        <v>1277.4364453125</v>
      </c>
      <c r="E43" s="451">
        <v>1277.4364453125</v>
      </c>
      <c r="F43" s="451">
        <v>2932.969359375</v>
      </c>
      <c r="G43" s="451">
        <v>3309.20203710937</v>
      </c>
      <c r="H43" s="451">
        <v>3031.46101757812</v>
      </c>
      <c r="I43" s="451">
        <v>4641.15847851562</v>
      </c>
      <c r="J43" s="451">
        <v>4925.44741992187</v>
      </c>
      <c r="K43" s="451">
        <v>2593.5687421875</v>
      </c>
      <c r="L43" s="451">
        <v>2245.4375625</v>
      </c>
      <c r="M43" s="451">
        <v>2486.6193515625</v>
      </c>
      <c r="N43" s="451">
        <v>2556.87309667969</v>
      </c>
      <c r="O43" s="451">
        <v>3781.81193994141</v>
      </c>
      <c r="P43" s="451">
        <v>3781.81193994141</v>
      </c>
      <c r="Q43" s="451">
        <v>3982.66586752883</v>
      </c>
    </row>
    <row r="44" s="439" customFormat="1" ht="13.5" spans="1:17">
      <c r="A44" s="450">
        <v>19.5</v>
      </c>
      <c r="B44" s="451">
        <v>1322.93962646484</v>
      </c>
      <c r="C44" s="451">
        <v>1302.47737060547</v>
      </c>
      <c r="D44" s="451">
        <v>1302.47737060547</v>
      </c>
      <c r="E44" s="451">
        <v>1302.47737060547</v>
      </c>
      <c r="F44" s="451">
        <v>3006.36941601563</v>
      </c>
      <c r="G44" s="451">
        <v>3391.19624121094</v>
      </c>
      <c r="H44" s="451">
        <v>3106.63446972656</v>
      </c>
      <c r="I44" s="451">
        <v>4761.34889355469</v>
      </c>
      <c r="J44" s="451">
        <v>5048.91179589844</v>
      </c>
      <c r="K44" s="451">
        <v>2655.10069042969</v>
      </c>
      <c r="L44" s="451">
        <v>2300.24424931641</v>
      </c>
      <c r="M44" s="451">
        <v>2544.87733886719</v>
      </c>
      <c r="N44" s="451">
        <v>2616.76806445313</v>
      </c>
      <c r="O44" s="451">
        <v>3873.52571557617</v>
      </c>
      <c r="P44" s="451">
        <v>3873.52571557617</v>
      </c>
      <c r="Q44" s="451">
        <v>4082.2946953694</v>
      </c>
    </row>
    <row r="45" s="439" customFormat="1" ht="13.5" spans="1:17">
      <c r="A45" s="450">
        <v>20</v>
      </c>
      <c r="B45" s="451">
        <v>1351.73196533203</v>
      </c>
      <c r="C45" s="451">
        <v>1331.26970947266</v>
      </c>
      <c r="D45" s="451">
        <v>1331.26970947266</v>
      </c>
      <c r="E45" s="451">
        <v>1331.26970947266</v>
      </c>
      <c r="F45" s="451">
        <v>3079.2238125</v>
      </c>
      <c r="G45" s="451">
        <v>3472.64478515625</v>
      </c>
      <c r="H45" s="451">
        <v>3181.26226171875</v>
      </c>
      <c r="I45" s="451">
        <v>4880.9936484375</v>
      </c>
      <c r="J45" s="451">
        <v>5171.83051171875</v>
      </c>
      <c r="K45" s="451">
        <v>2716.22339355469</v>
      </c>
      <c r="L45" s="451">
        <v>2354.64169101562</v>
      </c>
      <c r="M45" s="451">
        <v>2602.72608105469</v>
      </c>
      <c r="N45" s="451">
        <v>2676.25378710938</v>
      </c>
      <c r="O45" s="451">
        <v>3964.83024609375</v>
      </c>
      <c r="P45" s="451">
        <v>3964.83024609375</v>
      </c>
      <c r="Q45" s="451">
        <v>4181.5129536749</v>
      </c>
    </row>
    <row r="46" s="439" customFormat="1" ht="13.5" spans="1:17">
      <c r="A46" s="447"/>
      <c r="B46" s="452" t="s">
        <v>1772</v>
      </c>
      <c r="C46" s="452"/>
      <c r="D46" s="452"/>
      <c r="E46" s="452"/>
      <c r="F46" s="452"/>
      <c r="G46" s="452"/>
      <c r="H46" s="452"/>
      <c r="I46" s="452"/>
      <c r="J46" s="452"/>
      <c r="K46" s="452"/>
      <c r="L46" s="452"/>
      <c r="M46" s="452"/>
      <c r="N46" s="452"/>
      <c r="O46" s="452"/>
      <c r="P46" s="452"/>
      <c r="Q46" s="452"/>
    </row>
    <row r="47" s="439" customFormat="1" ht="13.5" spans="1:17">
      <c r="A47" s="447" t="s">
        <v>313</v>
      </c>
      <c r="B47" s="448" t="s">
        <v>1745</v>
      </c>
      <c r="C47" s="448" t="s">
        <v>1746</v>
      </c>
      <c r="D47" s="448" t="s">
        <v>1747</v>
      </c>
      <c r="E47" s="448" t="s">
        <v>1748</v>
      </c>
      <c r="F47" s="448" t="s">
        <v>1749</v>
      </c>
      <c r="G47" s="448" t="s">
        <v>1750</v>
      </c>
      <c r="H47" s="448" t="s">
        <v>1751</v>
      </c>
      <c r="I47" s="448" t="s">
        <v>1752</v>
      </c>
      <c r="J47" s="448" t="s">
        <v>1753</v>
      </c>
      <c r="K47" s="448" t="s">
        <v>1754</v>
      </c>
      <c r="L47" s="448" t="s">
        <v>1755</v>
      </c>
      <c r="M47" s="448" t="s">
        <v>1756</v>
      </c>
      <c r="N47" s="448" t="s">
        <v>1757</v>
      </c>
      <c r="O47" s="448" t="s">
        <v>1758</v>
      </c>
      <c r="P47" s="448" t="s">
        <v>1759</v>
      </c>
      <c r="Q47" s="448" t="s">
        <v>1760</v>
      </c>
    </row>
    <row r="48" s="439" customFormat="1" ht="13.5" spans="1:17">
      <c r="A48" s="450" t="s">
        <v>1773</v>
      </c>
      <c r="B48" s="451">
        <v>59.359716796875</v>
      </c>
      <c r="C48" s="451">
        <v>41.62576171875</v>
      </c>
      <c r="D48" s="451">
        <v>41.62576171875</v>
      </c>
      <c r="E48" s="451">
        <v>41.62576171875</v>
      </c>
      <c r="F48" s="451">
        <v>168.764578125</v>
      </c>
      <c r="G48" s="451">
        <v>109.83328125</v>
      </c>
      <c r="H48" s="451">
        <v>173.948349609375</v>
      </c>
      <c r="I48" s="451">
        <v>261.253974609375</v>
      </c>
      <c r="J48" s="451">
        <v>275.986798828125</v>
      </c>
      <c r="K48" s="451">
        <v>109.83328125</v>
      </c>
      <c r="L48" s="451">
        <v>90.73517578125</v>
      </c>
      <c r="M48" s="451">
        <v>93.4634765625</v>
      </c>
      <c r="N48" s="451">
        <v>124.838935546875</v>
      </c>
      <c r="O48" s="451">
        <v>132.341762695312</v>
      </c>
      <c r="P48" s="451">
        <v>135.070063476562</v>
      </c>
      <c r="Q48" s="451">
        <v>137.798364257812</v>
      </c>
    </row>
    <row r="49" s="439" customFormat="1" ht="13.5" spans="1:17">
      <c r="A49" s="450" t="s">
        <v>1774</v>
      </c>
      <c r="B49" s="451">
        <v>59.359716796875</v>
      </c>
      <c r="C49" s="451">
        <v>41.62576171875</v>
      </c>
      <c r="D49" s="451">
        <v>41.62576171875</v>
      </c>
      <c r="E49" s="451">
        <v>41.62576171875</v>
      </c>
      <c r="F49" s="451">
        <v>168.21891796875</v>
      </c>
      <c r="G49" s="451">
        <v>109.83328125</v>
      </c>
      <c r="H49" s="451">
        <v>172.311369140625</v>
      </c>
      <c r="I49" s="451">
        <v>261.253974609375</v>
      </c>
      <c r="J49" s="451">
        <v>275.986798828125</v>
      </c>
      <c r="K49" s="451">
        <v>109.83328125</v>
      </c>
      <c r="L49" s="451">
        <v>90.73517578125</v>
      </c>
      <c r="M49" s="451">
        <v>93.4634765625</v>
      </c>
      <c r="N49" s="451">
        <v>124.838935546875</v>
      </c>
      <c r="O49" s="451">
        <v>133.705913085938</v>
      </c>
      <c r="P49" s="451">
        <v>136.434213867188</v>
      </c>
      <c r="Q49" s="451">
        <v>140.526665039063</v>
      </c>
    </row>
    <row r="50" s="439" customFormat="1" ht="13.5" spans="1:17">
      <c r="A50" s="450" t="s">
        <v>1775</v>
      </c>
      <c r="B50" s="451">
        <v>59.359716796875</v>
      </c>
      <c r="C50" s="451">
        <v>41.62576171875</v>
      </c>
      <c r="D50" s="451">
        <v>41.62576171875</v>
      </c>
      <c r="E50" s="451">
        <v>41.62576171875</v>
      </c>
      <c r="F50" s="451">
        <v>165.4906171875</v>
      </c>
      <c r="G50" s="451">
        <v>109.83328125</v>
      </c>
      <c r="H50" s="451">
        <v>165.763447265625</v>
      </c>
      <c r="I50" s="451">
        <v>259.071333984375</v>
      </c>
      <c r="J50" s="451">
        <v>271.075857421875</v>
      </c>
      <c r="K50" s="451">
        <v>109.83328125</v>
      </c>
      <c r="L50" s="451">
        <v>90.73517578125</v>
      </c>
      <c r="M50" s="451">
        <v>93.4634765625</v>
      </c>
      <c r="N50" s="451">
        <v>124.838935546875</v>
      </c>
      <c r="O50" s="451">
        <v>136.434213867188</v>
      </c>
      <c r="P50" s="451">
        <v>140.526665039063</v>
      </c>
      <c r="Q50" s="451">
        <v>141.890815429687</v>
      </c>
    </row>
    <row r="51" s="439" customFormat="1" ht="13.5" spans="1:17">
      <c r="A51" s="450" t="s">
        <v>1737</v>
      </c>
      <c r="B51" s="451">
        <v>59.359716796875</v>
      </c>
      <c r="C51" s="451">
        <v>41.62576171875</v>
      </c>
      <c r="D51" s="451">
        <v>41.62576171875</v>
      </c>
      <c r="E51" s="451">
        <v>41.62576171875</v>
      </c>
      <c r="F51" s="451">
        <v>164.94495703125</v>
      </c>
      <c r="G51" s="451">
        <v>109.83328125</v>
      </c>
      <c r="H51" s="451">
        <v>164.672126953125</v>
      </c>
      <c r="I51" s="451">
        <v>258.525673828125</v>
      </c>
      <c r="J51" s="451">
        <v>269.984537109375</v>
      </c>
      <c r="K51" s="451">
        <v>109.83328125</v>
      </c>
      <c r="L51" s="451">
        <v>90.73517578125</v>
      </c>
      <c r="M51" s="451">
        <v>93.4634765625</v>
      </c>
      <c r="N51" s="451">
        <v>124.838935546875</v>
      </c>
      <c r="O51" s="451">
        <v>137.798364257812</v>
      </c>
      <c r="P51" s="451">
        <v>140.526665039063</v>
      </c>
      <c r="Q51" s="451">
        <v>143.254965820312</v>
      </c>
    </row>
    <row r="52" s="439" customFormat="1" ht="13.5" spans="1:17">
      <c r="A52" s="450" t="s">
        <v>1738</v>
      </c>
      <c r="B52" s="451">
        <v>59.359716796875</v>
      </c>
      <c r="C52" s="451">
        <v>41.62576171875</v>
      </c>
      <c r="D52" s="451">
        <v>41.62576171875</v>
      </c>
      <c r="E52" s="451">
        <v>41.62576171875</v>
      </c>
      <c r="F52" s="451">
        <v>162.76231640625</v>
      </c>
      <c r="G52" s="451">
        <v>109.83328125</v>
      </c>
      <c r="H52" s="451">
        <v>159.761185546875</v>
      </c>
      <c r="I52" s="451">
        <v>255.251712890625</v>
      </c>
      <c r="J52" s="451">
        <v>265.073595703125</v>
      </c>
      <c r="K52" s="451">
        <v>109.83328125</v>
      </c>
      <c r="L52" s="451">
        <v>90.73517578125</v>
      </c>
      <c r="M52" s="451">
        <v>93.4634765625</v>
      </c>
      <c r="N52" s="451">
        <v>124.838935546875</v>
      </c>
      <c r="O52" s="451">
        <v>139.162514648438</v>
      </c>
      <c r="P52" s="451">
        <v>144.619116210937</v>
      </c>
      <c r="Q52" s="451">
        <v>144.619116210937</v>
      </c>
    </row>
    <row r="53" ht="13.5" spans="1:17">
      <c r="A53" s="450" t="s">
        <v>1739</v>
      </c>
      <c r="B53" s="451">
        <v>59.359716796875</v>
      </c>
      <c r="C53" s="451">
        <v>41.62576171875</v>
      </c>
      <c r="D53" s="451">
        <v>41.62576171875</v>
      </c>
      <c r="E53" s="451">
        <v>41.62576171875</v>
      </c>
      <c r="F53" s="451">
        <v>162.76231640625</v>
      </c>
      <c r="G53" s="451">
        <v>109.83328125</v>
      </c>
      <c r="H53" s="451">
        <v>159.761185546875</v>
      </c>
      <c r="I53" s="451">
        <v>255.251712890625</v>
      </c>
      <c r="J53" s="451">
        <v>265.073595703125</v>
      </c>
      <c r="K53" s="451">
        <v>109.83328125</v>
      </c>
      <c r="L53" s="451">
        <v>90.73517578125</v>
      </c>
      <c r="M53" s="451">
        <v>93.4634765625</v>
      </c>
      <c r="N53" s="451">
        <v>124.838935546875</v>
      </c>
      <c r="O53" s="451">
        <v>139.162514648438</v>
      </c>
      <c r="P53" s="451">
        <v>144.619116210937</v>
      </c>
      <c r="Q53" s="451">
        <v>144.619116210937</v>
      </c>
    </row>
  </sheetData>
  <mergeCells count="5">
    <mergeCell ref="A1:N1"/>
    <mergeCell ref="A2:N2"/>
    <mergeCell ref="A3:N3"/>
    <mergeCell ref="A4:N4"/>
    <mergeCell ref="B46:Q46"/>
  </mergeCells>
  <hyperlinks>
    <hyperlink ref="O1" location="U4分区表!A1" display="U4分区表!A1"/>
    <hyperlink ref="O2" location="目录!A1" display="目录!A1"/>
  </hyperlinks>
  <pageMargins left="0.75" right="0.75" top="1" bottom="1" header="0.5" footer="0.5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E65411"/>
  <sheetViews>
    <sheetView workbookViewId="0">
      <selection activeCell="A1" sqref="A1"/>
    </sheetView>
  </sheetViews>
  <sheetFormatPr defaultColWidth="10" defaultRowHeight="14.25" outlineLevelCol="4"/>
  <cols>
    <col min="1" max="1" width="12.5916666666667" style="423" customWidth="1"/>
    <col min="2" max="2" width="27.1583333333333" style="423" customWidth="1"/>
    <col min="3" max="3" width="29.3083333333333" style="423" customWidth="1"/>
    <col min="4" max="4" width="26.25" style="423" customWidth="1"/>
    <col min="5" max="5" width="36.5333333333333" style="423" customWidth="1"/>
    <col min="6" max="6" width="13.475" style="423" customWidth="1"/>
    <col min="7" max="253" width="10" style="423"/>
    <col min="254" max="16383" width="10" style="21"/>
    <col min="16384" max="16384" width="10" style="180"/>
  </cols>
  <sheetData>
    <row r="1" s="423" customFormat="1" ht="20.25" spans="1:4">
      <c r="A1" s="424" t="s">
        <v>1776</v>
      </c>
      <c r="B1" s="425"/>
      <c r="D1" s="426"/>
    </row>
    <row r="2" s="423" customFormat="1" ht="18" spans="1:5">
      <c r="A2" s="427"/>
      <c r="B2" s="427"/>
      <c r="C2" s="428"/>
      <c r="D2" s="429" t="s">
        <v>1777</v>
      </c>
      <c r="E2" s="428"/>
    </row>
    <row r="3" s="423" customFormat="1" ht="13.5" spans="1:5">
      <c r="A3" s="430" t="s">
        <v>1778</v>
      </c>
      <c r="B3" s="430" t="s">
        <v>1779</v>
      </c>
      <c r="C3" s="427" t="s">
        <v>1780</v>
      </c>
      <c r="D3" s="427" t="s">
        <v>1781</v>
      </c>
      <c r="E3" s="431" t="s">
        <v>434</v>
      </c>
    </row>
    <row r="4" s="423" customFormat="1" ht="27" customHeight="1" spans="1:5">
      <c r="A4" s="432" t="s">
        <v>1782</v>
      </c>
      <c r="B4" s="432"/>
      <c r="C4" s="428"/>
      <c r="D4" s="433" t="s">
        <v>1783</v>
      </c>
      <c r="E4" s="428"/>
    </row>
    <row r="5" s="423" customFormat="1" ht="13.5" spans="1:5">
      <c r="A5" s="434" t="s">
        <v>1784</v>
      </c>
      <c r="B5" s="435" t="s">
        <v>1785</v>
      </c>
      <c r="C5" s="428" t="s">
        <v>1786</v>
      </c>
      <c r="D5" s="433">
        <v>17</v>
      </c>
      <c r="E5" s="428"/>
    </row>
    <row r="6" s="423" customFormat="1" ht="13.5" spans="1:5">
      <c r="A6" s="435" t="s">
        <v>673</v>
      </c>
      <c r="B6" s="435" t="s">
        <v>672</v>
      </c>
      <c r="C6" s="428" t="s">
        <v>671</v>
      </c>
      <c r="D6" s="433">
        <v>17</v>
      </c>
      <c r="E6" s="428"/>
    </row>
    <row r="7" s="423" customFormat="1" ht="13.5" spans="1:5">
      <c r="A7" s="435" t="s">
        <v>749</v>
      </c>
      <c r="B7" s="435" t="s">
        <v>1424</v>
      </c>
      <c r="C7" s="428" t="s">
        <v>747</v>
      </c>
      <c r="D7" s="433">
        <v>18</v>
      </c>
      <c r="E7" s="428" t="s">
        <v>1787</v>
      </c>
    </row>
    <row r="8" s="423" customFormat="1" ht="13.5" spans="1:5">
      <c r="A8" s="436" t="s">
        <v>695</v>
      </c>
      <c r="B8" s="437" t="s">
        <v>1258</v>
      </c>
      <c r="C8" s="428" t="s">
        <v>693</v>
      </c>
      <c r="D8" s="433">
        <v>19</v>
      </c>
      <c r="E8" s="428" t="s">
        <v>457</v>
      </c>
    </row>
    <row r="9" s="423" customFormat="1" ht="13.5" spans="1:5">
      <c r="A9" s="434" t="s">
        <v>1006</v>
      </c>
      <c r="B9" s="435" t="s">
        <v>1295</v>
      </c>
      <c r="C9" s="428" t="s">
        <v>1788</v>
      </c>
      <c r="D9" s="433">
        <v>19</v>
      </c>
      <c r="E9" s="428"/>
    </row>
    <row r="10" s="423" customFormat="1" ht="13.5" spans="1:5">
      <c r="A10" s="435" t="s">
        <v>1003</v>
      </c>
      <c r="B10" s="435" t="s">
        <v>1002</v>
      </c>
      <c r="C10" s="428" t="s">
        <v>1789</v>
      </c>
      <c r="D10" s="433">
        <v>19</v>
      </c>
      <c r="E10" s="428"/>
    </row>
    <row r="11" s="423" customFormat="1" ht="13.5" spans="1:5">
      <c r="A11" s="434" t="s">
        <v>692</v>
      </c>
      <c r="B11" s="435" t="s">
        <v>691</v>
      </c>
      <c r="C11" s="428" t="s">
        <v>690</v>
      </c>
      <c r="D11" s="433">
        <v>19</v>
      </c>
      <c r="E11" s="428"/>
    </row>
    <row r="12" s="423" customFormat="1" ht="13.5" spans="1:5">
      <c r="A12" s="435" t="s">
        <v>745</v>
      </c>
      <c r="B12" s="435" t="s">
        <v>1790</v>
      </c>
      <c r="C12" s="428" t="s">
        <v>1791</v>
      </c>
      <c r="D12" s="433">
        <v>19</v>
      </c>
      <c r="E12" s="428" t="s">
        <v>1792</v>
      </c>
    </row>
    <row r="13" s="423" customFormat="1" ht="13.5" spans="1:5">
      <c r="A13" s="435" t="s">
        <v>923</v>
      </c>
      <c r="B13" s="435" t="s">
        <v>1279</v>
      </c>
      <c r="C13" s="428" t="s">
        <v>1280</v>
      </c>
      <c r="D13" s="433">
        <v>19</v>
      </c>
      <c r="E13" s="428"/>
    </row>
    <row r="14" s="423" customFormat="1" ht="13.5" spans="1:5">
      <c r="A14" s="435" t="s">
        <v>987</v>
      </c>
      <c r="B14" s="435" t="s">
        <v>986</v>
      </c>
      <c r="C14" s="428" t="s">
        <v>985</v>
      </c>
      <c r="D14" s="433">
        <v>18</v>
      </c>
      <c r="E14" s="428" t="s">
        <v>1787</v>
      </c>
    </row>
    <row r="15" s="423" customFormat="1" ht="13.5" spans="1:5">
      <c r="A15" s="435" t="s">
        <v>1121</v>
      </c>
      <c r="B15" s="435" t="s">
        <v>1575</v>
      </c>
      <c r="C15" s="428" t="s">
        <v>1793</v>
      </c>
      <c r="D15" s="433">
        <v>15</v>
      </c>
      <c r="E15" s="428" t="s">
        <v>1787</v>
      </c>
    </row>
    <row r="16" s="423" customFormat="1" ht="13.5" spans="1:5">
      <c r="A16" s="435" t="s">
        <v>598</v>
      </c>
      <c r="B16" s="435" t="s">
        <v>597</v>
      </c>
      <c r="C16" s="428" t="s">
        <v>596</v>
      </c>
      <c r="D16" s="433">
        <v>17</v>
      </c>
      <c r="E16" s="428"/>
    </row>
    <row r="17" s="423" customFormat="1" ht="13.5" spans="1:5">
      <c r="A17" s="435" t="s">
        <v>467</v>
      </c>
      <c r="B17" s="435" t="s">
        <v>1794</v>
      </c>
      <c r="C17" s="428" t="s">
        <v>1229</v>
      </c>
      <c r="D17" s="433">
        <v>15</v>
      </c>
      <c r="E17" s="428"/>
    </row>
    <row r="18" s="423" customFormat="1" ht="13.5" spans="1:5">
      <c r="A18" s="435" t="s">
        <v>1000</v>
      </c>
      <c r="B18" s="435" t="s">
        <v>999</v>
      </c>
      <c r="C18" s="428" t="s">
        <v>998</v>
      </c>
      <c r="D18" s="433">
        <v>19</v>
      </c>
      <c r="E18" s="428"/>
    </row>
    <row r="19" s="423" customFormat="1" ht="13.5" spans="1:5">
      <c r="A19" s="435" t="s">
        <v>1795</v>
      </c>
      <c r="B19" s="435" t="s">
        <v>1796</v>
      </c>
      <c r="C19" s="428" t="s">
        <v>1797</v>
      </c>
      <c r="D19" s="433">
        <v>17</v>
      </c>
      <c r="E19" s="428"/>
    </row>
    <row r="20" s="423" customFormat="1" ht="13.5" spans="1:5">
      <c r="A20" s="435" t="s">
        <v>698</v>
      </c>
      <c r="B20" s="435" t="s">
        <v>697</v>
      </c>
      <c r="C20" s="428" t="s">
        <v>696</v>
      </c>
      <c r="D20" s="433">
        <v>19</v>
      </c>
      <c r="E20" s="428" t="s">
        <v>1787</v>
      </c>
    </row>
    <row r="21" s="423" customFormat="1" ht="13.5" spans="1:5">
      <c r="A21" s="435" t="s">
        <v>1798</v>
      </c>
      <c r="B21" s="435" t="s">
        <v>1799</v>
      </c>
      <c r="C21" s="428" t="s">
        <v>1800</v>
      </c>
      <c r="D21" s="433">
        <v>17</v>
      </c>
      <c r="E21" s="428"/>
    </row>
    <row r="22" s="423" customFormat="1" ht="13.5" spans="1:5">
      <c r="A22" s="435" t="s">
        <v>704</v>
      </c>
      <c r="B22" s="435" t="s">
        <v>1801</v>
      </c>
      <c r="C22" s="428" t="s">
        <v>1387</v>
      </c>
      <c r="D22" s="433">
        <v>19</v>
      </c>
      <c r="E22" s="428"/>
    </row>
    <row r="23" s="423" customFormat="1" ht="13.5" spans="1:5">
      <c r="A23" s="435" t="s">
        <v>1009</v>
      </c>
      <c r="B23" s="435" t="s">
        <v>1008</v>
      </c>
      <c r="C23" s="428" t="s">
        <v>1007</v>
      </c>
      <c r="D23" s="433">
        <v>19</v>
      </c>
      <c r="E23" s="428"/>
    </row>
    <row r="24" s="423" customFormat="1" ht="13.5" spans="1:5">
      <c r="A24" s="435" t="s">
        <v>515</v>
      </c>
      <c r="B24" s="435" t="s">
        <v>1802</v>
      </c>
      <c r="C24" s="428" t="s">
        <v>1803</v>
      </c>
      <c r="D24" s="433">
        <v>17</v>
      </c>
      <c r="E24" s="428"/>
    </row>
    <row r="25" s="423" customFormat="1" ht="13.5" spans="1:5">
      <c r="A25" s="435" t="s">
        <v>564</v>
      </c>
      <c r="B25" s="435" t="s">
        <v>1431</v>
      </c>
      <c r="C25" s="428" t="s">
        <v>1432</v>
      </c>
      <c r="D25" s="433">
        <v>17</v>
      </c>
      <c r="E25" s="428"/>
    </row>
    <row r="26" s="423" customFormat="1" ht="13.5" spans="1:5">
      <c r="A26" s="435" t="s">
        <v>936</v>
      </c>
      <c r="B26" s="435" t="s">
        <v>1637</v>
      </c>
      <c r="C26" s="428" t="s">
        <v>1638</v>
      </c>
      <c r="D26" s="433">
        <v>19</v>
      </c>
      <c r="E26" s="428"/>
    </row>
    <row r="27" s="423" customFormat="1" ht="13.5" spans="1:5">
      <c r="A27" s="435" t="s">
        <v>638</v>
      </c>
      <c r="B27" s="435" t="s">
        <v>637</v>
      </c>
      <c r="C27" s="428" t="s">
        <v>636</v>
      </c>
      <c r="D27" s="433">
        <v>19</v>
      </c>
      <c r="E27" s="428"/>
    </row>
    <row r="28" s="423" customFormat="1" ht="13.5" spans="1:5">
      <c r="A28" s="435" t="s">
        <v>752</v>
      </c>
      <c r="B28" s="435" t="s">
        <v>751</v>
      </c>
      <c r="C28" s="428" t="s">
        <v>750</v>
      </c>
      <c r="D28" s="433">
        <v>18</v>
      </c>
      <c r="E28" s="428"/>
    </row>
    <row r="29" s="423" customFormat="1" ht="13.5" spans="1:5">
      <c r="A29" s="435" t="s">
        <v>820</v>
      </c>
      <c r="B29" s="435" t="s">
        <v>1412</v>
      </c>
      <c r="C29" s="428" t="s">
        <v>1413</v>
      </c>
      <c r="D29" s="433">
        <v>19</v>
      </c>
      <c r="E29" s="428"/>
    </row>
    <row r="30" s="423" customFormat="1" ht="13.5" spans="1:5">
      <c r="A30" s="435" t="s">
        <v>814</v>
      </c>
      <c r="B30" s="435" t="s">
        <v>1359</v>
      </c>
      <c r="C30" s="428" t="s">
        <v>1360</v>
      </c>
      <c r="D30" s="433">
        <v>19</v>
      </c>
      <c r="E30" s="428"/>
    </row>
    <row r="31" s="423" customFormat="1" ht="13.5" spans="1:5">
      <c r="A31" s="435" t="s">
        <v>1804</v>
      </c>
      <c r="B31" s="435" t="s">
        <v>1805</v>
      </c>
      <c r="C31" s="428" t="s">
        <v>1613</v>
      </c>
      <c r="D31" s="433">
        <v>19</v>
      </c>
      <c r="E31" s="428"/>
    </row>
    <row r="32" s="423" customFormat="1" ht="13.5" spans="1:5">
      <c r="A32" s="435" t="s">
        <v>1015</v>
      </c>
      <c r="B32" s="435" t="s">
        <v>1368</v>
      </c>
      <c r="C32" s="428" t="s">
        <v>1369</v>
      </c>
      <c r="D32" s="433">
        <v>19</v>
      </c>
      <c r="E32" s="428"/>
    </row>
    <row r="33" s="423" customFormat="1" ht="13.5" spans="1:5">
      <c r="A33" s="435" t="s">
        <v>456</v>
      </c>
      <c r="B33" s="435" t="s">
        <v>455</v>
      </c>
      <c r="C33" s="428" t="s">
        <v>454</v>
      </c>
      <c r="D33" s="433">
        <v>14</v>
      </c>
      <c r="E33" s="428" t="s">
        <v>1787</v>
      </c>
    </row>
    <row r="34" s="423" customFormat="1" ht="13.5" spans="1:5">
      <c r="A34" s="435" t="s">
        <v>1021</v>
      </c>
      <c r="B34" s="435" t="s">
        <v>1376</v>
      </c>
      <c r="C34" s="428" t="s">
        <v>1019</v>
      </c>
      <c r="D34" s="433">
        <v>19</v>
      </c>
      <c r="E34" s="428"/>
    </row>
    <row r="35" s="423" customFormat="1" ht="13.5" spans="1:5">
      <c r="A35" s="434" t="s">
        <v>1806</v>
      </c>
      <c r="B35" s="435" t="s">
        <v>1807</v>
      </c>
      <c r="C35" s="428" t="s">
        <v>1808</v>
      </c>
      <c r="D35" s="433">
        <v>19</v>
      </c>
      <c r="E35" s="428"/>
    </row>
    <row r="36" s="423" customFormat="1" ht="13.5" spans="1:5">
      <c r="A36" s="434" t="s">
        <v>990</v>
      </c>
      <c r="B36" s="435" t="s">
        <v>989</v>
      </c>
      <c r="C36" s="428" t="s">
        <v>988</v>
      </c>
      <c r="D36" s="433">
        <v>18</v>
      </c>
      <c r="E36" s="428"/>
    </row>
    <row r="37" s="423" customFormat="1" ht="13.5" spans="1:5">
      <c r="A37" s="435" t="s">
        <v>1012</v>
      </c>
      <c r="B37" s="435" t="s">
        <v>1011</v>
      </c>
      <c r="C37" s="428" t="s">
        <v>1010</v>
      </c>
      <c r="D37" s="433">
        <v>19</v>
      </c>
      <c r="E37" s="428"/>
    </row>
    <row r="38" s="423" customFormat="1" ht="13.5" spans="1:5">
      <c r="A38" s="435" t="s">
        <v>493</v>
      </c>
      <c r="B38" s="435" t="s">
        <v>1527</v>
      </c>
      <c r="C38" s="428" t="s">
        <v>1528</v>
      </c>
      <c r="D38" s="433">
        <v>17</v>
      </c>
      <c r="E38" s="428"/>
    </row>
    <row r="39" s="423" customFormat="1" ht="13.5" spans="1:5">
      <c r="A39" s="435" t="s">
        <v>817</v>
      </c>
      <c r="B39" s="435" t="s">
        <v>1395</v>
      </c>
      <c r="C39" s="428" t="s">
        <v>1396</v>
      </c>
      <c r="D39" s="433">
        <v>19</v>
      </c>
      <c r="E39" s="428"/>
    </row>
    <row r="40" s="423" customFormat="1" ht="13.5" spans="1:5">
      <c r="A40" s="435" t="s">
        <v>701</v>
      </c>
      <c r="B40" s="435" t="s">
        <v>1809</v>
      </c>
      <c r="C40" s="428" t="s">
        <v>699</v>
      </c>
      <c r="D40" s="433">
        <v>19</v>
      </c>
      <c r="E40" s="428"/>
    </row>
    <row r="41" s="423" customFormat="1" ht="13.5" spans="1:5">
      <c r="A41" s="435" t="s">
        <v>1024</v>
      </c>
      <c r="B41" s="435" t="s">
        <v>1351</v>
      </c>
      <c r="C41" s="428" t="s">
        <v>1352</v>
      </c>
      <c r="D41" s="433">
        <v>19</v>
      </c>
      <c r="E41" s="428"/>
    </row>
    <row r="42" s="423" customFormat="1" ht="13.5" spans="1:5">
      <c r="A42" s="435" t="s">
        <v>1810</v>
      </c>
      <c r="B42" s="435" t="s">
        <v>1811</v>
      </c>
      <c r="C42" s="428" t="s">
        <v>1812</v>
      </c>
      <c r="D42" s="433">
        <v>17</v>
      </c>
      <c r="E42" s="428"/>
    </row>
    <row r="43" s="423" customFormat="1" ht="13.5" spans="1:5">
      <c r="A43" s="435" t="s">
        <v>1813</v>
      </c>
      <c r="B43" s="435" t="s">
        <v>1814</v>
      </c>
      <c r="C43" s="428" t="s">
        <v>1815</v>
      </c>
      <c r="D43" s="433">
        <v>17</v>
      </c>
      <c r="E43" s="428"/>
    </row>
    <row r="44" s="423" customFormat="1" ht="13.5" spans="1:5">
      <c r="A44" s="434" t="s">
        <v>557</v>
      </c>
      <c r="B44" s="435" t="s">
        <v>1816</v>
      </c>
      <c r="C44" s="428" t="s">
        <v>375</v>
      </c>
      <c r="D44" s="433">
        <v>16</v>
      </c>
      <c r="E44" s="428"/>
    </row>
    <row r="45" s="423" customFormat="1" ht="13.5" spans="1:5">
      <c r="A45" s="435" t="s">
        <v>926</v>
      </c>
      <c r="B45" s="435" t="s">
        <v>1817</v>
      </c>
      <c r="C45" s="428" t="s">
        <v>924</v>
      </c>
      <c r="D45" s="433">
        <v>19</v>
      </c>
      <c r="E45" s="428"/>
    </row>
    <row r="46" s="423" customFormat="1" ht="13.5" spans="1:5">
      <c r="A46" s="435" t="s">
        <v>954</v>
      </c>
      <c r="B46" s="435" t="s">
        <v>1646</v>
      </c>
      <c r="C46" s="428" t="s">
        <v>1818</v>
      </c>
      <c r="D46" s="433">
        <v>19</v>
      </c>
      <c r="E46" s="428"/>
    </row>
    <row r="47" s="423" customFormat="1" ht="13.5" spans="1:5">
      <c r="A47" s="435" t="s">
        <v>835</v>
      </c>
      <c r="B47" s="435" t="s">
        <v>1819</v>
      </c>
      <c r="C47" s="428" t="s">
        <v>1661</v>
      </c>
      <c r="D47" s="433">
        <v>19</v>
      </c>
      <c r="E47" s="428"/>
    </row>
    <row r="48" s="423" customFormat="1" ht="13.5" spans="1:5">
      <c r="A48" s="435" t="s">
        <v>622</v>
      </c>
      <c r="B48" s="435" t="s">
        <v>1820</v>
      </c>
      <c r="C48" s="428" t="s">
        <v>1821</v>
      </c>
      <c r="D48" s="433">
        <v>17</v>
      </c>
      <c r="E48" s="428"/>
    </row>
    <row r="49" s="423" customFormat="1" ht="13.5" spans="1:5">
      <c r="A49" s="434" t="s">
        <v>929</v>
      </c>
      <c r="B49" s="435" t="s">
        <v>1822</v>
      </c>
      <c r="C49" s="428" t="s">
        <v>1823</v>
      </c>
      <c r="D49" s="433">
        <v>19</v>
      </c>
      <c r="E49" s="428"/>
    </row>
    <row r="50" s="423" customFormat="1" ht="13.5" spans="1:5">
      <c r="A50" s="435" t="s">
        <v>509</v>
      </c>
      <c r="B50" s="435" t="s">
        <v>508</v>
      </c>
      <c r="C50" s="428" t="s">
        <v>507</v>
      </c>
      <c r="D50" s="433">
        <v>15</v>
      </c>
      <c r="E50" s="428" t="s">
        <v>1787</v>
      </c>
    </row>
    <row r="51" s="423" customFormat="1" ht="13.5" spans="1:5">
      <c r="A51" s="435" t="s">
        <v>983</v>
      </c>
      <c r="B51" s="435" t="s">
        <v>1824</v>
      </c>
      <c r="C51" s="428" t="s">
        <v>1770</v>
      </c>
      <c r="D51" s="433">
        <v>18</v>
      </c>
      <c r="E51" s="428"/>
    </row>
    <row r="52" s="423" customFormat="1" ht="13.5" spans="1:5">
      <c r="A52" s="435" t="s">
        <v>853</v>
      </c>
      <c r="B52" s="435" t="s">
        <v>1420</v>
      </c>
      <c r="C52" s="428" t="s">
        <v>1421</v>
      </c>
      <c r="D52" s="433">
        <v>19</v>
      </c>
      <c r="E52" s="428"/>
    </row>
    <row r="53" s="423" customFormat="1" ht="13.5" spans="1:5">
      <c r="A53" s="435" t="s">
        <v>1036</v>
      </c>
      <c r="B53" s="435" t="s">
        <v>1825</v>
      </c>
      <c r="C53" s="428" t="s">
        <v>1826</v>
      </c>
      <c r="D53" s="433">
        <v>18</v>
      </c>
      <c r="E53" s="428"/>
    </row>
    <row r="54" s="423" customFormat="1" ht="13.5" spans="1:5">
      <c r="A54" s="435" t="s">
        <v>974</v>
      </c>
      <c r="B54" s="435" t="s">
        <v>1463</v>
      </c>
      <c r="C54" s="428" t="s">
        <v>972</v>
      </c>
      <c r="D54" s="433">
        <v>19</v>
      </c>
      <c r="E54" s="428"/>
    </row>
    <row r="55" s="423" customFormat="1" ht="13.5" spans="1:5">
      <c r="A55" s="435" t="s">
        <v>829</v>
      </c>
      <c r="B55" s="435" t="s">
        <v>1427</v>
      </c>
      <c r="C55" s="428" t="s">
        <v>1428</v>
      </c>
      <c r="D55" s="433">
        <v>19</v>
      </c>
      <c r="E55" s="428"/>
    </row>
    <row r="56" s="423" customFormat="1" ht="13.5" spans="1:5">
      <c r="A56" s="435" t="s">
        <v>1827</v>
      </c>
      <c r="B56" s="435" t="s">
        <v>1053</v>
      </c>
      <c r="C56" s="428" t="s">
        <v>1828</v>
      </c>
      <c r="D56" s="433">
        <v>19</v>
      </c>
      <c r="E56" s="428"/>
    </row>
    <row r="57" s="423" customFormat="1" ht="13.5" spans="1:5">
      <c r="A57" s="435" t="s">
        <v>650</v>
      </c>
      <c r="B57" s="435" t="s">
        <v>1671</v>
      </c>
      <c r="C57" s="428" t="s">
        <v>1672</v>
      </c>
      <c r="D57" s="433">
        <v>19</v>
      </c>
      <c r="E57" s="428"/>
    </row>
    <row r="58" s="423" customFormat="1" ht="13.5" spans="1:5">
      <c r="A58" s="435" t="s">
        <v>663</v>
      </c>
      <c r="B58" s="435" t="s">
        <v>1829</v>
      </c>
      <c r="C58" s="428" t="s">
        <v>1830</v>
      </c>
      <c r="D58" s="433">
        <v>17</v>
      </c>
      <c r="E58" s="428"/>
    </row>
    <row r="59" s="423" customFormat="1" ht="13.5" spans="1:5">
      <c r="A59" s="435" t="s">
        <v>567</v>
      </c>
      <c r="B59" s="435" t="s">
        <v>1831</v>
      </c>
      <c r="C59" s="428" t="s">
        <v>1832</v>
      </c>
      <c r="D59" s="433">
        <v>17</v>
      </c>
      <c r="E59" s="428"/>
    </row>
    <row r="60" s="423" customFormat="1" ht="13.5" spans="1:5">
      <c r="A60" s="435" t="s">
        <v>838</v>
      </c>
      <c r="B60" s="435" t="s">
        <v>1681</v>
      </c>
      <c r="C60" s="428" t="s">
        <v>836</v>
      </c>
      <c r="D60" s="433">
        <v>19</v>
      </c>
      <c r="E60" s="428"/>
    </row>
    <row r="61" s="423" customFormat="1" ht="13.5" spans="1:5">
      <c r="A61" s="435" t="s">
        <v>601</v>
      </c>
      <c r="B61" s="435" t="s">
        <v>1833</v>
      </c>
      <c r="C61" s="428" t="s">
        <v>599</v>
      </c>
      <c r="D61" s="433">
        <v>17</v>
      </c>
      <c r="E61" s="428"/>
    </row>
    <row r="62" s="423" customFormat="1" ht="13.5" spans="1:5">
      <c r="A62" s="434" t="s">
        <v>961</v>
      </c>
      <c r="B62" s="435" t="s">
        <v>960</v>
      </c>
      <c r="C62" s="428" t="s">
        <v>1494</v>
      </c>
      <c r="D62" s="433">
        <v>19</v>
      </c>
      <c r="E62" s="428"/>
    </row>
    <row r="63" s="423" customFormat="1" ht="13.5" spans="1:5">
      <c r="A63" s="435" t="s">
        <v>971</v>
      </c>
      <c r="B63" s="435" t="s">
        <v>1834</v>
      </c>
      <c r="C63" s="428" t="s">
        <v>1835</v>
      </c>
      <c r="D63" s="433">
        <v>19</v>
      </c>
      <c r="E63" s="428"/>
    </row>
    <row r="64" s="423" customFormat="1" ht="13.5" spans="1:5">
      <c r="A64" s="435" t="s">
        <v>811</v>
      </c>
      <c r="B64" s="435" t="s">
        <v>810</v>
      </c>
      <c r="C64" s="428" t="s">
        <v>809</v>
      </c>
      <c r="D64" s="433">
        <v>19</v>
      </c>
      <c r="E64" s="428"/>
    </row>
    <row r="65" s="423" customFormat="1" ht="13.5" spans="1:5">
      <c r="A65" s="435" t="s">
        <v>1030</v>
      </c>
      <c r="B65" s="435" t="s">
        <v>1836</v>
      </c>
      <c r="C65" s="428" t="s">
        <v>1510</v>
      </c>
      <c r="D65" s="433">
        <v>19</v>
      </c>
      <c r="E65" s="428"/>
    </row>
    <row r="66" s="423" customFormat="1" ht="13.5" spans="1:5">
      <c r="A66" s="434" t="s">
        <v>635</v>
      </c>
      <c r="B66" s="435" t="s">
        <v>1534</v>
      </c>
      <c r="C66" s="428" t="s">
        <v>633</v>
      </c>
      <c r="D66" s="433">
        <v>19</v>
      </c>
      <c r="E66" s="428"/>
    </row>
    <row r="67" s="423" customFormat="1" ht="13.5" spans="1:5">
      <c r="A67" s="435" t="s">
        <v>791</v>
      </c>
      <c r="B67" s="435" t="s">
        <v>790</v>
      </c>
      <c r="C67" s="428" t="s">
        <v>789</v>
      </c>
      <c r="D67" s="433">
        <v>18</v>
      </c>
      <c r="E67" s="428" t="s">
        <v>457</v>
      </c>
    </row>
    <row r="68" s="423" customFormat="1" ht="13.5" spans="1:5">
      <c r="A68" s="435" t="s">
        <v>1837</v>
      </c>
      <c r="B68" s="435" t="s">
        <v>1838</v>
      </c>
      <c r="C68" s="428" t="s">
        <v>1839</v>
      </c>
      <c r="D68" s="433">
        <v>17</v>
      </c>
      <c r="E68" s="428"/>
    </row>
    <row r="69" s="423" customFormat="1" ht="13.5" spans="1:5">
      <c r="A69" s="435" t="s">
        <v>798</v>
      </c>
      <c r="B69" s="435" t="s">
        <v>1529</v>
      </c>
      <c r="C69" s="428" t="s">
        <v>796</v>
      </c>
      <c r="D69" s="433">
        <v>19</v>
      </c>
      <c r="E69" s="428"/>
    </row>
    <row r="70" s="423" customFormat="1" ht="13.5" spans="1:5">
      <c r="A70" s="435" t="s">
        <v>625</v>
      </c>
      <c r="B70" s="435" t="s">
        <v>624</v>
      </c>
      <c r="C70" s="428" t="s">
        <v>1840</v>
      </c>
      <c r="D70" s="433">
        <v>17</v>
      </c>
      <c r="E70" s="428"/>
    </row>
    <row r="71" s="423" customFormat="1" ht="13.5" spans="1:5">
      <c r="A71" s="435" t="s">
        <v>795</v>
      </c>
      <c r="B71" s="435" t="s">
        <v>1539</v>
      </c>
      <c r="C71" s="428" t="s">
        <v>1540</v>
      </c>
      <c r="D71" s="433">
        <v>18</v>
      </c>
      <c r="E71" s="428" t="s">
        <v>1792</v>
      </c>
    </row>
    <row r="72" s="423" customFormat="1" ht="13.5" spans="1:5">
      <c r="A72" s="435" t="s">
        <v>604</v>
      </c>
      <c r="B72" s="435" t="s">
        <v>603</v>
      </c>
      <c r="C72" s="428" t="s">
        <v>602</v>
      </c>
      <c r="D72" s="433">
        <v>17</v>
      </c>
      <c r="E72" s="428"/>
    </row>
    <row r="73" s="423" customFormat="1" ht="13.5" spans="1:5">
      <c r="A73" s="435" t="s">
        <v>502</v>
      </c>
      <c r="B73" s="435" t="s">
        <v>1264</v>
      </c>
      <c r="C73" s="428" t="s">
        <v>1714</v>
      </c>
      <c r="D73" s="433">
        <v>15</v>
      </c>
      <c r="E73" s="428"/>
    </row>
    <row r="74" s="423" customFormat="1" ht="13.5" spans="1:5">
      <c r="A74" s="435" t="s">
        <v>1841</v>
      </c>
      <c r="B74" s="435" t="s">
        <v>1842</v>
      </c>
      <c r="C74" s="428" t="s">
        <v>1843</v>
      </c>
      <c r="D74" s="433">
        <v>15</v>
      </c>
      <c r="E74" s="428" t="s">
        <v>1787</v>
      </c>
    </row>
    <row r="75" s="423" customFormat="1" ht="13.5" spans="1:5">
      <c r="A75" s="435" t="s">
        <v>679</v>
      </c>
      <c r="B75" s="435" t="s">
        <v>1844</v>
      </c>
      <c r="C75" s="428" t="s">
        <v>677</v>
      </c>
      <c r="D75" s="433">
        <v>17</v>
      </c>
      <c r="E75" s="428"/>
    </row>
    <row r="76" s="423" customFormat="1" ht="13.5" spans="1:5">
      <c r="A76" s="435" t="s">
        <v>570</v>
      </c>
      <c r="B76" s="435" t="s">
        <v>1845</v>
      </c>
      <c r="C76" s="428" t="s">
        <v>568</v>
      </c>
      <c r="D76" s="433">
        <v>17</v>
      </c>
      <c r="E76" s="428"/>
    </row>
    <row r="77" s="423" customFormat="1" ht="13.5" spans="1:5">
      <c r="A77" s="435" t="s">
        <v>847</v>
      </c>
      <c r="B77" s="435" t="s">
        <v>1272</v>
      </c>
      <c r="C77" s="428" t="s">
        <v>845</v>
      </c>
      <c r="D77" s="433">
        <v>19</v>
      </c>
      <c r="E77" s="428"/>
    </row>
    <row r="78" s="423" customFormat="1" ht="13.5" spans="1:5">
      <c r="A78" s="435" t="s">
        <v>588</v>
      </c>
      <c r="B78" s="435" t="s">
        <v>1846</v>
      </c>
      <c r="C78" s="428" t="s">
        <v>586</v>
      </c>
      <c r="D78" s="433">
        <v>17</v>
      </c>
      <c r="E78" s="428"/>
    </row>
    <row r="79" s="423" customFormat="1" ht="13.5" spans="1:5">
      <c r="A79" s="435" t="s">
        <v>1039</v>
      </c>
      <c r="B79" s="435" t="s">
        <v>1318</v>
      </c>
      <c r="C79" s="428" t="s">
        <v>1319</v>
      </c>
      <c r="D79" s="433">
        <v>19</v>
      </c>
      <c r="E79" s="428"/>
    </row>
    <row r="80" s="423" customFormat="1" ht="13.5" spans="1:5">
      <c r="A80" s="435" t="s">
        <v>713</v>
      </c>
      <c r="B80" s="435" t="s">
        <v>1847</v>
      </c>
      <c r="C80" s="428" t="s">
        <v>1848</v>
      </c>
      <c r="D80" s="433">
        <v>19</v>
      </c>
      <c r="E80" s="428"/>
    </row>
    <row r="81" s="423" customFormat="1" ht="13.5" spans="1:5">
      <c r="A81" s="434" t="s">
        <v>1033</v>
      </c>
      <c r="B81" s="435" t="s">
        <v>1266</v>
      </c>
      <c r="C81" s="428" t="s">
        <v>1267</v>
      </c>
      <c r="D81" s="433">
        <v>19</v>
      </c>
      <c r="E81" s="428"/>
    </row>
    <row r="82" s="423" customFormat="1" ht="13.5" spans="1:5">
      <c r="A82" s="435" t="s">
        <v>607</v>
      </c>
      <c r="B82" s="435" t="s">
        <v>1849</v>
      </c>
      <c r="C82" s="428" t="s">
        <v>1850</v>
      </c>
      <c r="D82" s="433">
        <v>18</v>
      </c>
      <c r="E82" s="428"/>
    </row>
    <row r="83" s="423" customFormat="1" ht="13.5" spans="1:5">
      <c r="A83" s="435" t="s">
        <v>844</v>
      </c>
      <c r="B83" s="435" t="s">
        <v>1296</v>
      </c>
      <c r="C83" s="428" t="s">
        <v>1297</v>
      </c>
      <c r="D83" s="433">
        <v>19</v>
      </c>
      <c r="E83" s="428"/>
    </row>
    <row r="84" s="423" customFormat="1" ht="13.5" spans="1:5">
      <c r="A84" s="435" t="s">
        <v>688</v>
      </c>
      <c r="B84" s="435" t="s">
        <v>687</v>
      </c>
      <c r="C84" s="428" t="s">
        <v>686</v>
      </c>
      <c r="D84" s="433">
        <v>17</v>
      </c>
      <c r="E84" s="428"/>
    </row>
    <row r="85" s="423" customFormat="1" ht="13.5" spans="1:5">
      <c r="A85" s="435" t="s">
        <v>682</v>
      </c>
      <c r="B85" s="435" t="s">
        <v>1312</v>
      </c>
      <c r="C85" s="428" t="s">
        <v>1851</v>
      </c>
      <c r="D85" s="433">
        <v>17</v>
      </c>
      <c r="E85" s="428"/>
    </row>
    <row r="86" s="423" customFormat="1" ht="13.5" spans="1:5">
      <c r="A86" s="435" t="s">
        <v>832</v>
      </c>
      <c r="B86" s="435" t="s">
        <v>1281</v>
      </c>
      <c r="C86" s="428" t="s">
        <v>830</v>
      </c>
      <c r="D86" s="433">
        <v>19</v>
      </c>
      <c r="E86" s="428"/>
    </row>
    <row r="87" s="423" customFormat="1" ht="13.5" spans="1:5">
      <c r="A87" s="435" t="s">
        <v>939</v>
      </c>
      <c r="B87" s="435" t="s">
        <v>1338</v>
      </c>
      <c r="C87" s="428" t="s">
        <v>937</v>
      </c>
      <c r="D87" s="433">
        <v>19</v>
      </c>
      <c r="E87" s="428"/>
    </row>
    <row r="88" s="423" customFormat="1" ht="13.5" spans="1:5">
      <c r="A88" s="435" t="s">
        <v>1042</v>
      </c>
      <c r="B88" s="435" t="s">
        <v>1041</v>
      </c>
      <c r="C88" s="428" t="s">
        <v>1852</v>
      </c>
      <c r="D88" s="433">
        <v>19</v>
      </c>
      <c r="E88" s="428"/>
    </row>
    <row r="89" s="423" customFormat="1" ht="13.5" spans="1:5">
      <c r="A89" s="435" t="s">
        <v>823</v>
      </c>
      <c r="B89" s="435" t="s">
        <v>1691</v>
      </c>
      <c r="C89" s="428" t="s">
        <v>1692</v>
      </c>
      <c r="D89" s="433">
        <v>19</v>
      </c>
      <c r="E89" s="428"/>
    </row>
    <row r="90" s="423" customFormat="1" ht="13.5" spans="1:5">
      <c r="A90" s="435" t="s">
        <v>628</v>
      </c>
      <c r="B90" s="435" t="s">
        <v>1853</v>
      </c>
      <c r="C90" s="428" t="s">
        <v>1533</v>
      </c>
      <c r="D90" s="433">
        <v>17</v>
      </c>
      <c r="E90" s="428"/>
    </row>
    <row r="91" s="423" customFormat="1" ht="13.5" spans="1:5">
      <c r="A91" s="435" t="s">
        <v>1105</v>
      </c>
      <c r="B91" s="435" t="s">
        <v>1854</v>
      </c>
      <c r="C91" s="428" t="s">
        <v>1855</v>
      </c>
      <c r="D91" s="433">
        <v>19</v>
      </c>
      <c r="E91" s="428"/>
    </row>
    <row r="92" s="423" customFormat="1" ht="13.5" spans="1:5">
      <c r="A92" s="435" t="s">
        <v>1115</v>
      </c>
      <c r="B92" s="435" t="s">
        <v>1286</v>
      </c>
      <c r="C92" s="428" t="s">
        <v>1287</v>
      </c>
      <c r="D92" s="433">
        <v>15</v>
      </c>
      <c r="E92" s="428" t="s">
        <v>1787</v>
      </c>
    </row>
    <row r="93" s="423" customFormat="1" ht="13.5" spans="1:5">
      <c r="A93" s="435" t="s">
        <v>841</v>
      </c>
      <c r="B93" s="435" t="s">
        <v>1609</v>
      </c>
      <c r="C93" s="428" t="s">
        <v>839</v>
      </c>
      <c r="D93" s="433">
        <v>19</v>
      </c>
      <c r="E93" s="428"/>
    </row>
    <row r="94" s="423" customFormat="1" ht="13.5" spans="1:5">
      <c r="A94" s="435" t="s">
        <v>1045</v>
      </c>
      <c r="B94" s="435" t="s">
        <v>1856</v>
      </c>
      <c r="C94" s="428" t="s">
        <v>1857</v>
      </c>
      <c r="D94" s="433">
        <v>19</v>
      </c>
      <c r="E94" s="428"/>
    </row>
    <row r="95" s="423" customFormat="1" ht="13.5" spans="1:5">
      <c r="A95" s="435" t="s">
        <v>1858</v>
      </c>
      <c r="B95" s="435" t="s">
        <v>1859</v>
      </c>
      <c r="C95" s="428" t="s">
        <v>1860</v>
      </c>
      <c r="D95" s="433">
        <v>17</v>
      </c>
      <c r="E95" s="428"/>
    </row>
    <row r="96" s="423" customFormat="1" ht="13.5" spans="1:5">
      <c r="A96" s="435" t="s">
        <v>964</v>
      </c>
      <c r="B96" s="435" t="s">
        <v>1861</v>
      </c>
      <c r="C96" s="428" t="s">
        <v>1862</v>
      </c>
      <c r="D96" s="433">
        <v>19</v>
      </c>
      <c r="E96" s="428"/>
    </row>
    <row r="97" s="423" customFormat="1" ht="13.5" spans="1:5">
      <c r="A97" s="435" t="s">
        <v>727</v>
      </c>
      <c r="B97" s="435" t="s">
        <v>726</v>
      </c>
      <c r="C97" s="428" t="s">
        <v>1863</v>
      </c>
      <c r="D97" s="433">
        <v>19</v>
      </c>
      <c r="E97" s="428"/>
    </row>
    <row r="98" s="423" customFormat="1" ht="13.5" spans="1:5">
      <c r="A98" s="435" t="s">
        <v>1048</v>
      </c>
      <c r="B98" s="435" t="s">
        <v>1864</v>
      </c>
      <c r="C98" s="428" t="s">
        <v>1865</v>
      </c>
      <c r="D98" s="433">
        <v>19</v>
      </c>
      <c r="E98" s="428"/>
    </row>
    <row r="99" s="423" customFormat="1" ht="13.5" spans="1:5">
      <c r="A99" s="435" t="s">
        <v>669</v>
      </c>
      <c r="B99" s="435" t="s">
        <v>1866</v>
      </c>
      <c r="C99" s="428" t="s">
        <v>1867</v>
      </c>
      <c r="D99" s="433">
        <v>17</v>
      </c>
      <c r="E99" s="428"/>
    </row>
    <row r="100" s="423" customFormat="1" ht="13.5" spans="1:5">
      <c r="A100" s="435" t="s">
        <v>685</v>
      </c>
      <c r="B100" s="435" t="s">
        <v>1868</v>
      </c>
      <c r="C100" s="428" t="s">
        <v>1869</v>
      </c>
      <c r="D100" s="433">
        <v>17</v>
      </c>
      <c r="E100" s="428"/>
    </row>
    <row r="101" s="423" customFormat="1" ht="13.5" spans="1:5">
      <c r="A101" s="432" t="s">
        <v>474</v>
      </c>
      <c r="B101" s="432" t="s">
        <v>1870</v>
      </c>
      <c r="C101" s="428" t="s">
        <v>472</v>
      </c>
      <c r="D101" s="433">
        <v>14</v>
      </c>
      <c r="E101" s="428"/>
    </row>
    <row r="102" s="423" customFormat="1" ht="13.5" spans="1:5">
      <c r="A102" s="435" t="s">
        <v>595</v>
      </c>
      <c r="B102" s="435" t="s">
        <v>1871</v>
      </c>
      <c r="C102" s="428" t="s">
        <v>1872</v>
      </c>
      <c r="D102" s="433">
        <v>17</v>
      </c>
      <c r="E102" s="428"/>
    </row>
    <row r="103" s="423" customFormat="1" ht="13.5" spans="1:5">
      <c r="A103" s="434" t="s">
        <v>787</v>
      </c>
      <c r="B103" s="435" t="s">
        <v>1388</v>
      </c>
      <c r="C103" s="428" t="s">
        <v>785</v>
      </c>
      <c r="D103" s="433">
        <v>18</v>
      </c>
      <c r="E103" s="428"/>
    </row>
    <row r="104" s="423" customFormat="1" ht="13.5" spans="1:5">
      <c r="A104" s="435" t="s">
        <v>549</v>
      </c>
      <c r="B104" s="435" t="s">
        <v>548</v>
      </c>
      <c r="C104" s="428" t="s">
        <v>547</v>
      </c>
      <c r="D104" s="433">
        <v>17</v>
      </c>
      <c r="E104" s="428"/>
    </row>
    <row r="105" s="423" customFormat="1" ht="13.5" spans="1:5">
      <c r="A105" s="435" t="s">
        <v>784</v>
      </c>
      <c r="B105" s="435" t="s">
        <v>1623</v>
      </c>
      <c r="C105" s="428" t="s">
        <v>782</v>
      </c>
      <c r="D105" s="433">
        <v>18</v>
      </c>
      <c r="E105" s="428"/>
    </row>
    <row r="106" s="423" customFormat="1" ht="13.5" spans="1:5">
      <c r="A106" s="435" t="s">
        <v>676</v>
      </c>
      <c r="B106" s="435" t="s">
        <v>1378</v>
      </c>
      <c r="C106" s="428" t="s">
        <v>1379</v>
      </c>
      <c r="D106" s="433">
        <v>17</v>
      </c>
      <c r="E106" s="428"/>
    </row>
    <row r="107" s="423" customFormat="1" ht="13.5" spans="1:5">
      <c r="A107" s="435" t="s">
        <v>591</v>
      </c>
      <c r="B107" s="435" t="s">
        <v>1873</v>
      </c>
      <c r="C107" s="428" t="s">
        <v>1874</v>
      </c>
      <c r="D107" s="433">
        <v>17</v>
      </c>
      <c r="E107" s="428"/>
    </row>
    <row r="108" s="423" customFormat="1" ht="13.5" spans="1:5">
      <c r="A108" s="435" t="s">
        <v>631</v>
      </c>
      <c r="B108" s="435" t="s">
        <v>1875</v>
      </c>
      <c r="C108" s="428" t="s">
        <v>1876</v>
      </c>
      <c r="D108" s="433">
        <v>18</v>
      </c>
      <c r="E108" s="428"/>
    </row>
    <row r="109" s="423" customFormat="1" ht="13.5" spans="1:5">
      <c r="A109" s="435" t="s">
        <v>996</v>
      </c>
      <c r="B109" s="435" t="s">
        <v>1877</v>
      </c>
      <c r="C109" s="428" t="s">
        <v>1878</v>
      </c>
      <c r="D109" s="433">
        <v>19</v>
      </c>
      <c r="E109" s="428"/>
    </row>
    <row r="110" s="423" customFormat="1" ht="13.5" spans="1:5">
      <c r="A110" s="435" t="s">
        <v>761</v>
      </c>
      <c r="B110" s="435" t="s">
        <v>1405</v>
      </c>
      <c r="C110" s="428" t="s">
        <v>1406</v>
      </c>
      <c r="D110" s="433">
        <v>19</v>
      </c>
      <c r="E110" s="428" t="s">
        <v>457</v>
      </c>
    </row>
    <row r="111" s="423" customFormat="1" ht="13.5" spans="1:5">
      <c r="A111" s="435" t="s">
        <v>463</v>
      </c>
      <c r="B111" s="435" t="s">
        <v>462</v>
      </c>
      <c r="C111" s="428" t="s">
        <v>319</v>
      </c>
      <c r="D111" s="433">
        <v>13</v>
      </c>
      <c r="E111" s="428"/>
    </row>
    <row r="112" s="423" customFormat="1" ht="13.5" spans="1:5">
      <c r="A112" s="435" t="s">
        <v>801</v>
      </c>
      <c r="B112" s="435" t="s">
        <v>1422</v>
      </c>
      <c r="C112" s="428" t="s">
        <v>1423</v>
      </c>
      <c r="D112" s="433">
        <v>18</v>
      </c>
      <c r="E112" s="428"/>
    </row>
    <row r="113" s="423" customFormat="1" ht="13.5" spans="1:5">
      <c r="A113" s="434" t="s">
        <v>314</v>
      </c>
      <c r="B113" s="435" t="s">
        <v>1879</v>
      </c>
      <c r="C113" s="428" t="s">
        <v>1880</v>
      </c>
      <c r="D113" s="433">
        <v>19</v>
      </c>
      <c r="E113" s="428"/>
    </row>
    <row r="114" s="423" customFormat="1" ht="13.5" spans="1:5">
      <c r="A114" s="435" t="s">
        <v>477</v>
      </c>
      <c r="B114" s="435" t="s">
        <v>476</v>
      </c>
      <c r="C114" s="428" t="s">
        <v>475</v>
      </c>
      <c r="D114" s="433">
        <v>17</v>
      </c>
      <c r="E114" s="428" t="s">
        <v>1787</v>
      </c>
    </row>
    <row r="115" s="423" customFormat="1" ht="13.5" spans="1:5">
      <c r="A115" s="434" t="s">
        <v>505</v>
      </c>
      <c r="B115" s="435" t="s">
        <v>1302</v>
      </c>
      <c r="C115" s="428" t="s">
        <v>503</v>
      </c>
      <c r="D115" s="433">
        <v>15</v>
      </c>
      <c r="E115" s="428"/>
    </row>
    <row r="116" s="423" customFormat="1" ht="13.5" spans="1:5">
      <c r="A116" s="435" t="s">
        <v>856</v>
      </c>
      <c r="B116" s="435" t="s">
        <v>855</v>
      </c>
      <c r="C116" s="428" t="s">
        <v>1654</v>
      </c>
      <c r="D116" s="433">
        <v>19</v>
      </c>
      <c r="E116" s="428"/>
    </row>
    <row r="117" s="423" customFormat="1" ht="13.5" spans="1:5">
      <c r="A117" s="435" t="s">
        <v>1084</v>
      </c>
      <c r="B117" s="435" t="s">
        <v>1347</v>
      </c>
      <c r="C117" s="428" t="s">
        <v>1881</v>
      </c>
      <c r="D117" s="433">
        <v>19</v>
      </c>
      <c r="E117" s="428"/>
    </row>
    <row r="118" s="423" customFormat="1" ht="25.5" spans="1:5">
      <c r="A118" s="435" t="s">
        <v>1882</v>
      </c>
      <c r="B118" s="435" t="s">
        <v>1883</v>
      </c>
      <c r="C118" s="428" t="s">
        <v>1884</v>
      </c>
      <c r="D118" s="433">
        <v>15</v>
      </c>
      <c r="E118" s="428" t="s">
        <v>1787</v>
      </c>
    </row>
    <row r="119" s="423" customFormat="1" ht="13.5" spans="1:5">
      <c r="A119" s="435" t="s">
        <v>444</v>
      </c>
      <c r="B119" s="435" t="s">
        <v>1262</v>
      </c>
      <c r="C119" s="428" t="s">
        <v>442</v>
      </c>
      <c r="D119" s="433">
        <v>12</v>
      </c>
      <c r="E119" s="428"/>
    </row>
    <row r="120" s="423" customFormat="1" ht="13.5" spans="1:5">
      <c r="A120" s="435" t="s">
        <v>758</v>
      </c>
      <c r="B120" s="435" t="s">
        <v>1437</v>
      </c>
      <c r="C120" s="428" t="s">
        <v>1438</v>
      </c>
      <c r="D120" s="433">
        <v>18</v>
      </c>
      <c r="E120" s="428"/>
    </row>
    <row r="121" s="423" customFormat="1" ht="13.5" spans="1:5">
      <c r="A121" s="435" t="s">
        <v>1051</v>
      </c>
      <c r="B121" s="435" t="s">
        <v>1050</v>
      </c>
      <c r="C121" s="428" t="s">
        <v>1885</v>
      </c>
      <c r="D121" s="433">
        <v>19</v>
      </c>
      <c r="E121" s="428"/>
    </row>
    <row r="122" s="423" customFormat="1" ht="13.5" spans="1:5">
      <c r="A122" s="434" t="s">
        <v>716</v>
      </c>
      <c r="B122" s="435" t="s">
        <v>1886</v>
      </c>
      <c r="C122" s="428" t="s">
        <v>714</v>
      </c>
      <c r="D122" s="433">
        <v>19</v>
      </c>
      <c r="E122" s="428"/>
    </row>
    <row r="123" s="423" customFormat="1" ht="13.5" spans="1:5">
      <c r="A123" s="435" t="s">
        <v>1887</v>
      </c>
      <c r="B123" s="435" t="s">
        <v>1888</v>
      </c>
      <c r="C123" s="428" t="s">
        <v>1889</v>
      </c>
      <c r="D123" s="433">
        <v>17</v>
      </c>
      <c r="E123" s="428"/>
    </row>
    <row r="124" s="423" customFormat="1" ht="13.5" spans="1:5">
      <c r="A124" s="435" t="s">
        <v>480</v>
      </c>
      <c r="B124" s="435" t="s">
        <v>1538</v>
      </c>
      <c r="C124" s="428" t="s">
        <v>478</v>
      </c>
      <c r="D124" s="433">
        <v>17</v>
      </c>
      <c r="E124" s="428"/>
    </row>
    <row r="125" s="423" customFormat="1" ht="13.5" spans="1:5">
      <c r="A125" s="434" t="s">
        <v>772</v>
      </c>
      <c r="B125" s="435" t="s">
        <v>1456</v>
      </c>
      <c r="C125" s="428" t="s">
        <v>1457</v>
      </c>
      <c r="D125" s="433">
        <v>18</v>
      </c>
      <c r="E125" s="428"/>
    </row>
    <row r="126" s="423" customFormat="1" ht="13.5" spans="1:5">
      <c r="A126" s="435" t="s">
        <v>1087</v>
      </c>
      <c r="B126" s="435" t="s">
        <v>1890</v>
      </c>
      <c r="C126" s="428" t="s">
        <v>1891</v>
      </c>
      <c r="D126" s="433">
        <v>19</v>
      </c>
      <c r="E126" s="428"/>
    </row>
    <row r="127" s="423" customFormat="1" ht="13.5" spans="1:5">
      <c r="A127" s="435" t="s">
        <v>610</v>
      </c>
      <c r="B127" s="435" t="s">
        <v>609</v>
      </c>
      <c r="C127" s="428" t="s">
        <v>1892</v>
      </c>
      <c r="D127" s="433">
        <v>17</v>
      </c>
      <c r="E127" s="428"/>
    </row>
    <row r="128" s="423" customFormat="1" ht="13.5" spans="1:5">
      <c r="A128" s="435" t="s">
        <v>551</v>
      </c>
      <c r="B128" s="435" t="s">
        <v>1893</v>
      </c>
      <c r="C128" s="428" t="s">
        <v>373</v>
      </c>
      <c r="D128" s="433">
        <v>17</v>
      </c>
      <c r="E128" s="428"/>
    </row>
    <row r="129" s="423" customFormat="1" ht="13.5" spans="1:5">
      <c r="A129" s="435" t="s">
        <v>942</v>
      </c>
      <c r="B129" s="435" t="s">
        <v>1649</v>
      </c>
      <c r="C129" s="428" t="s">
        <v>940</v>
      </c>
      <c r="D129" s="433">
        <v>19</v>
      </c>
      <c r="E129" s="428"/>
    </row>
    <row r="130" s="423" customFormat="1" ht="13.5" spans="1:5">
      <c r="A130" s="435" t="s">
        <v>859</v>
      </c>
      <c r="B130" s="435" t="s">
        <v>1464</v>
      </c>
      <c r="C130" s="428" t="s">
        <v>1465</v>
      </c>
      <c r="D130" s="433">
        <v>19</v>
      </c>
      <c r="E130" s="428"/>
    </row>
    <row r="131" s="423" customFormat="1" ht="13.5" spans="1:5">
      <c r="A131" s="435" t="s">
        <v>644</v>
      </c>
      <c r="B131" s="435" t="s">
        <v>1472</v>
      </c>
      <c r="C131" s="428" t="s">
        <v>1473</v>
      </c>
      <c r="D131" s="433">
        <v>19</v>
      </c>
      <c r="E131" s="428"/>
    </row>
    <row r="132" s="423" customFormat="1" ht="13.5" spans="1:5">
      <c r="A132" s="435" t="s">
        <v>579</v>
      </c>
      <c r="B132" s="435" t="s">
        <v>1517</v>
      </c>
      <c r="C132" s="428" t="s">
        <v>1518</v>
      </c>
      <c r="D132" s="433">
        <v>17</v>
      </c>
      <c r="E132" s="428"/>
    </row>
    <row r="133" s="423" customFormat="1" ht="13.5" spans="1:5">
      <c r="A133" s="435" t="s">
        <v>641</v>
      </c>
      <c r="B133" s="435" t="s">
        <v>1447</v>
      </c>
      <c r="C133" s="428" t="s">
        <v>1448</v>
      </c>
      <c r="D133" s="433">
        <v>19</v>
      </c>
      <c r="E133" s="428"/>
    </row>
    <row r="134" s="423" customFormat="1" ht="13.5" spans="1:5">
      <c r="A134" s="434" t="s">
        <v>1894</v>
      </c>
      <c r="B134" s="435" t="s">
        <v>1895</v>
      </c>
      <c r="C134" s="428" t="s">
        <v>1653</v>
      </c>
      <c r="D134" s="433">
        <v>19</v>
      </c>
      <c r="E134" s="428" t="s">
        <v>457</v>
      </c>
    </row>
    <row r="135" s="423" customFormat="1" ht="13.5" spans="1:5">
      <c r="A135" s="435" t="s">
        <v>1896</v>
      </c>
      <c r="B135" s="435" t="s">
        <v>1897</v>
      </c>
      <c r="C135" s="428" t="s">
        <v>1898</v>
      </c>
      <c r="D135" s="433">
        <v>17</v>
      </c>
      <c r="E135" s="428"/>
    </row>
    <row r="136" s="423" customFormat="1" ht="13.5" spans="1:5">
      <c r="A136" s="435" t="s">
        <v>1899</v>
      </c>
      <c r="B136" s="435" t="s">
        <v>1900</v>
      </c>
      <c r="C136" s="428" t="s">
        <v>1901</v>
      </c>
      <c r="D136" s="433">
        <v>17</v>
      </c>
      <c r="E136" s="428"/>
    </row>
    <row r="137" s="423" customFormat="1" ht="13.5" spans="1:5">
      <c r="A137" s="435" t="s">
        <v>1902</v>
      </c>
      <c r="B137" s="435" t="s">
        <v>1903</v>
      </c>
      <c r="C137" s="428" t="s">
        <v>1904</v>
      </c>
      <c r="D137" s="433">
        <v>17</v>
      </c>
      <c r="E137" s="428"/>
    </row>
    <row r="138" s="423" customFormat="1" ht="13.5" spans="1:5">
      <c r="A138" s="436" t="s">
        <v>883</v>
      </c>
      <c r="B138" s="438" t="s">
        <v>1541</v>
      </c>
      <c r="C138" s="428" t="s">
        <v>881</v>
      </c>
      <c r="D138" s="433">
        <v>18</v>
      </c>
      <c r="E138" s="428"/>
    </row>
    <row r="139" s="423" customFormat="1" ht="13.5" spans="1:5">
      <c r="A139" s="435" t="s">
        <v>582</v>
      </c>
      <c r="B139" s="435" t="s">
        <v>1905</v>
      </c>
      <c r="C139" s="428" t="s">
        <v>1906</v>
      </c>
      <c r="D139" s="433">
        <v>17</v>
      </c>
      <c r="E139" s="428"/>
    </row>
    <row r="140" s="423" customFormat="1" ht="13.5" spans="1:5">
      <c r="A140" s="434" t="s">
        <v>733</v>
      </c>
      <c r="B140" s="435" t="s">
        <v>1907</v>
      </c>
      <c r="C140" s="428" t="s">
        <v>1908</v>
      </c>
      <c r="D140" s="433">
        <v>19</v>
      </c>
      <c r="E140" s="428"/>
    </row>
    <row r="141" s="423" customFormat="1" ht="13.5" spans="1:5">
      <c r="A141" s="435" t="s">
        <v>719</v>
      </c>
      <c r="B141" s="435" t="s">
        <v>1530</v>
      </c>
      <c r="C141" s="428" t="s">
        <v>1909</v>
      </c>
      <c r="D141" s="433">
        <v>18</v>
      </c>
      <c r="E141" s="428"/>
    </row>
    <row r="142" s="423" customFormat="1" ht="13.5" spans="1:5">
      <c r="A142" s="434" t="s">
        <v>868</v>
      </c>
      <c r="B142" s="435" t="s">
        <v>1480</v>
      </c>
      <c r="C142" s="428" t="s">
        <v>1481</v>
      </c>
      <c r="D142" s="433">
        <v>19</v>
      </c>
      <c r="E142" s="428"/>
    </row>
    <row r="143" s="423" customFormat="1" ht="13.5" spans="1:5">
      <c r="A143" s="435" t="s">
        <v>1118</v>
      </c>
      <c r="B143" s="435" t="s">
        <v>1117</v>
      </c>
      <c r="C143" s="428" t="s">
        <v>1910</v>
      </c>
      <c r="D143" s="433">
        <v>19</v>
      </c>
      <c r="E143" s="428" t="s">
        <v>1787</v>
      </c>
    </row>
    <row r="144" s="423" customFormat="1" ht="13.5" spans="1:5">
      <c r="A144" s="434" t="s">
        <v>730</v>
      </c>
      <c r="B144" s="435" t="s">
        <v>1911</v>
      </c>
      <c r="C144" s="428" t="s">
        <v>1656</v>
      </c>
      <c r="D144" s="433">
        <v>19</v>
      </c>
      <c r="E144" s="428"/>
    </row>
    <row r="145" s="423" customFormat="1" ht="13.5" spans="1:5">
      <c r="A145" s="434" t="s">
        <v>945</v>
      </c>
      <c r="B145" s="435" t="s">
        <v>1495</v>
      </c>
      <c r="C145" s="428" t="s">
        <v>1496</v>
      </c>
      <c r="D145" s="433">
        <v>19</v>
      </c>
      <c r="E145" s="428"/>
    </row>
    <row r="146" s="423" customFormat="1" ht="13.5" spans="1:5">
      <c r="A146" s="435" t="s">
        <v>1063</v>
      </c>
      <c r="B146" s="435" t="s">
        <v>1684</v>
      </c>
      <c r="C146" s="428" t="s">
        <v>1572</v>
      </c>
      <c r="D146" s="433">
        <v>14</v>
      </c>
      <c r="E146" s="428"/>
    </row>
    <row r="147" s="423" customFormat="1" ht="13.5" spans="1:5">
      <c r="A147" s="434" t="s">
        <v>490</v>
      </c>
      <c r="B147" s="435" t="s">
        <v>1912</v>
      </c>
      <c r="C147" s="428" t="s">
        <v>488</v>
      </c>
      <c r="D147" s="433">
        <v>15</v>
      </c>
      <c r="E147" s="428" t="s">
        <v>1787</v>
      </c>
    </row>
    <row r="148" s="423" customFormat="1" ht="13.5" spans="1:5">
      <c r="A148" s="435" t="s">
        <v>1057</v>
      </c>
      <c r="B148" s="435" t="s">
        <v>1511</v>
      </c>
      <c r="C148" s="428" t="s">
        <v>1913</v>
      </c>
      <c r="D148" s="433">
        <v>19</v>
      </c>
      <c r="E148" s="428"/>
    </row>
    <row r="149" s="423" customFormat="1" ht="13.5" spans="1:5">
      <c r="A149" s="435" t="s">
        <v>880</v>
      </c>
      <c r="B149" s="435" t="s">
        <v>1515</v>
      </c>
      <c r="C149" s="428" t="s">
        <v>1914</v>
      </c>
      <c r="D149" s="433">
        <v>19</v>
      </c>
      <c r="E149" s="428"/>
    </row>
    <row r="150" s="423" customFormat="1" ht="13.5" spans="1:5">
      <c r="A150" s="435" t="s">
        <v>1066</v>
      </c>
      <c r="B150" s="435" t="s">
        <v>1065</v>
      </c>
      <c r="C150" s="428" t="s">
        <v>1915</v>
      </c>
      <c r="D150" s="433">
        <v>19</v>
      </c>
      <c r="E150" s="428"/>
    </row>
    <row r="151" s="423" customFormat="1" ht="13.5" spans="1:5">
      <c r="A151" s="435" t="s">
        <v>647</v>
      </c>
      <c r="B151" s="435" t="s">
        <v>1503</v>
      </c>
      <c r="C151" s="428" t="s">
        <v>1504</v>
      </c>
      <c r="D151" s="433">
        <v>17</v>
      </c>
      <c r="E151" s="428"/>
    </row>
    <row r="152" s="423" customFormat="1" ht="13.5" spans="1:5">
      <c r="A152" s="435" t="s">
        <v>877</v>
      </c>
      <c r="B152" s="435" t="s">
        <v>1673</v>
      </c>
      <c r="C152" s="428" t="s">
        <v>1674</v>
      </c>
      <c r="D152" s="433">
        <v>18</v>
      </c>
      <c r="E152" s="428"/>
    </row>
    <row r="153" s="423" customFormat="1" ht="13.5" spans="1:5">
      <c r="A153" s="435" t="s">
        <v>512</v>
      </c>
      <c r="B153" s="435" t="s">
        <v>1916</v>
      </c>
      <c r="C153" s="428" t="s">
        <v>1545</v>
      </c>
      <c r="D153" s="433">
        <v>15</v>
      </c>
      <c r="E153" s="428"/>
    </row>
    <row r="154" s="423" customFormat="1" ht="13.5" spans="1:5">
      <c r="A154" s="435" t="s">
        <v>871</v>
      </c>
      <c r="B154" s="435" t="s">
        <v>1488</v>
      </c>
      <c r="C154" s="428" t="s">
        <v>1489</v>
      </c>
      <c r="D154" s="433">
        <v>19</v>
      </c>
      <c r="E154" s="428"/>
    </row>
    <row r="155" s="423" customFormat="1" ht="13.5" spans="1:5">
      <c r="A155" s="435" t="s">
        <v>560</v>
      </c>
      <c r="B155" s="435" t="s">
        <v>559</v>
      </c>
      <c r="C155" s="428" t="s">
        <v>376</v>
      </c>
      <c r="D155" s="433">
        <v>16</v>
      </c>
      <c r="E155" s="428"/>
    </row>
    <row r="156" s="423" customFormat="1" ht="13.5" spans="1:5">
      <c r="A156" s="435" t="s">
        <v>447</v>
      </c>
      <c r="B156" s="435" t="s">
        <v>1917</v>
      </c>
      <c r="C156" s="428" t="s">
        <v>1918</v>
      </c>
      <c r="D156" s="433">
        <v>14</v>
      </c>
      <c r="E156" s="428"/>
    </row>
    <row r="157" s="423" customFormat="1" ht="13.5" spans="1:5">
      <c r="A157" s="434" t="s">
        <v>886</v>
      </c>
      <c r="B157" s="435" t="s">
        <v>1546</v>
      </c>
      <c r="C157" s="428" t="s">
        <v>1547</v>
      </c>
      <c r="D157" s="433">
        <v>19</v>
      </c>
      <c r="E157" s="428"/>
    </row>
    <row r="158" s="423" customFormat="1" ht="13.5" spans="1:5">
      <c r="A158" s="435" t="s">
        <v>889</v>
      </c>
      <c r="B158" s="435" t="s">
        <v>1552</v>
      </c>
      <c r="C158" s="428" t="s">
        <v>1553</v>
      </c>
      <c r="D158" s="433">
        <v>19</v>
      </c>
      <c r="E158" s="428"/>
    </row>
    <row r="159" s="423" customFormat="1" ht="13.5" spans="1:5">
      <c r="A159" s="435" t="s">
        <v>545</v>
      </c>
      <c r="B159" s="435" t="s">
        <v>544</v>
      </c>
      <c r="C159" s="428" t="s">
        <v>543</v>
      </c>
      <c r="D159" s="433">
        <v>15</v>
      </c>
      <c r="E159" s="428"/>
    </row>
    <row r="160" s="423" customFormat="1" ht="13.5" spans="1:5">
      <c r="A160" s="435" t="s">
        <v>948</v>
      </c>
      <c r="B160" s="435" t="s">
        <v>1561</v>
      </c>
      <c r="C160" s="428" t="s">
        <v>1562</v>
      </c>
      <c r="D160" s="433">
        <v>19</v>
      </c>
      <c r="E160" s="428"/>
    </row>
    <row r="161" s="423" customFormat="1" ht="13.5" spans="1:5">
      <c r="A161" s="435" t="s">
        <v>1919</v>
      </c>
      <c r="B161" s="435" t="s">
        <v>1920</v>
      </c>
      <c r="C161" s="428" t="s">
        <v>1921</v>
      </c>
      <c r="D161" s="433">
        <v>15</v>
      </c>
      <c r="E161" s="428"/>
    </row>
    <row r="162" s="423" customFormat="1" ht="13.5" spans="1:5">
      <c r="A162" s="435" t="s">
        <v>892</v>
      </c>
      <c r="B162" s="435" t="s">
        <v>1565</v>
      </c>
      <c r="C162" s="428" t="s">
        <v>890</v>
      </c>
      <c r="D162" s="433">
        <v>18</v>
      </c>
      <c r="E162" s="428"/>
    </row>
    <row r="163" s="423" customFormat="1" ht="13.5" spans="1:5">
      <c r="A163" s="435" t="s">
        <v>1069</v>
      </c>
      <c r="B163" s="435" t="s">
        <v>1557</v>
      </c>
      <c r="C163" s="428" t="s">
        <v>1558</v>
      </c>
      <c r="D163" s="433">
        <v>19</v>
      </c>
      <c r="E163" s="428"/>
    </row>
    <row r="164" s="423" customFormat="1" ht="13.5" spans="1:5">
      <c r="A164" s="435" t="s">
        <v>576</v>
      </c>
      <c r="B164" s="435" t="s">
        <v>1922</v>
      </c>
      <c r="C164" s="428" t="s">
        <v>574</v>
      </c>
      <c r="D164" s="433">
        <v>17</v>
      </c>
      <c r="E164" s="428"/>
    </row>
    <row r="165" s="423" customFormat="1" ht="13.5" spans="1:5">
      <c r="A165" s="435" t="s">
        <v>613</v>
      </c>
      <c r="B165" s="435" t="s">
        <v>612</v>
      </c>
      <c r="C165" s="428" t="s">
        <v>1350</v>
      </c>
      <c r="D165" s="433">
        <v>17</v>
      </c>
      <c r="E165" s="428"/>
    </row>
    <row r="166" s="423" customFormat="1" ht="13.5" spans="1:5">
      <c r="A166" s="435" t="s">
        <v>524</v>
      </c>
      <c r="B166" s="435" t="s">
        <v>1687</v>
      </c>
      <c r="C166" s="428" t="s">
        <v>522</v>
      </c>
      <c r="D166" s="433">
        <v>17</v>
      </c>
      <c r="E166" s="428"/>
    </row>
    <row r="167" s="423" customFormat="1" ht="13.5" spans="1:5">
      <c r="A167" s="435" t="s">
        <v>470</v>
      </c>
      <c r="B167" s="435" t="s">
        <v>469</v>
      </c>
      <c r="C167" s="428" t="s">
        <v>1234</v>
      </c>
      <c r="D167" s="433">
        <v>15</v>
      </c>
      <c r="E167" s="428"/>
    </row>
    <row r="168" s="423" customFormat="1" ht="13.5" spans="1:5">
      <c r="A168" s="435" t="s">
        <v>769</v>
      </c>
      <c r="B168" s="435" t="s">
        <v>1568</v>
      </c>
      <c r="C168" s="428" t="s">
        <v>1569</v>
      </c>
      <c r="D168" s="433">
        <v>19</v>
      </c>
      <c r="E168" s="428"/>
    </row>
    <row r="169" s="423" customFormat="1" ht="13.5" spans="1:5">
      <c r="A169" s="434" t="s">
        <v>958</v>
      </c>
      <c r="B169" s="435" t="s">
        <v>1923</v>
      </c>
      <c r="C169" s="428" t="s">
        <v>956</v>
      </c>
      <c r="D169" s="433">
        <v>18</v>
      </c>
      <c r="E169" s="428"/>
    </row>
    <row r="170" s="423" customFormat="1" ht="13.5" spans="1:5">
      <c r="A170" s="435" t="s">
        <v>977</v>
      </c>
      <c r="B170" s="435" t="s">
        <v>1924</v>
      </c>
      <c r="C170" s="428" t="s">
        <v>1925</v>
      </c>
      <c r="D170" s="433">
        <v>18</v>
      </c>
      <c r="E170" s="428"/>
    </row>
    <row r="171" s="423" customFormat="1" ht="13.5" spans="1:5">
      <c r="A171" s="435" t="s">
        <v>499</v>
      </c>
      <c r="B171" s="435" t="s">
        <v>1277</v>
      </c>
      <c r="C171" s="428" t="s">
        <v>1278</v>
      </c>
      <c r="D171" s="433">
        <v>15</v>
      </c>
      <c r="E171" s="428" t="s">
        <v>1787</v>
      </c>
    </row>
    <row r="172" s="423" customFormat="1" ht="13.5" spans="1:5">
      <c r="A172" s="435" t="s">
        <v>487</v>
      </c>
      <c r="B172" s="435" t="s">
        <v>1367</v>
      </c>
      <c r="C172" s="428" t="s">
        <v>485</v>
      </c>
      <c r="D172" s="433">
        <v>15</v>
      </c>
      <c r="E172" s="428"/>
    </row>
    <row r="173" s="423" customFormat="1" ht="13.5" spans="1:5">
      <c r="A173" s="435" t="s">
        <v>441</v>
      </c>
      <c r="B173" s="435" t="s">
        <v>1926</v>
      </c>
      <c r="C173" s="428" t="s">
        <v>1927</v>
      </c>
      <c r="D173" s="433">
        <v>14</v>
      </c>
      <c r="E173" s="428"/>
    </row>
    <row r="174" s="423" customFormat="1" ht="13.5" spans="1:5">
      <c r="A174" s="435" t="s">
        <v>554</v>
      </c>
      <c r="B174" s="435" t="s">
        <v>553</v>
      </c>
      <c r="C174" s="428" t="s">
        <v>374</v>
      </c>
      <c r="D174" s="433">
        <v>17</v>
      </c>
      <c r="E174" s="428"/>
    </row>
    <row r="175" s="423" customFormat="1" ht="13.5" spans="1:5">
      <c r="A175" s="434" t="s">
        <v>660</v>
      </c>
      <c r="B175" s="435" t="s">
        <v>1928</v>
      </c>
      <c r="C175" s="428" t="s">
        <v>1929</v>
      </c>
      <c r="D175" s="433">
        <v>17</v>
      </c>
      <c r="E175" s="428"/>
    </row>
    <row r="176" s="423" customFormat="1" ht="25.5" spans="1:5">
      <c r="A176" s="435" t="s">
        <v>1930</v>
      </c>
      <c r="B176" s="435" t="s">
        <v>1931</v>
      </c>
      <c r="C176" s="428" t="s">
        <v>1932</v>
      </c>
      <c r="D176" s="433">
        <v>15</v>
      </c>
      <c r="E176" s="428" t="s">
        <v>1787</v>
      </c>
    </row>
    <row r="177" s="423" customFormat="1" ht="13.5" spans="1:5">
      <c r="A177" s="435" t="s">
        <v>1018</v>
      </c>
      <c r="B177" s="435" t="s">
        <v>1933</v>
      </c>
      <c r="C177" s="428" t="s">
        <v>1016</v>
      </c>
      <c r="D177" s="433">
        <v>16</v>
      </c>
      <c r="E177" s="428" t="s">
        <v>1787</v>
      </c>
    </row>
    <row r="178" s="423" customFormat="1" ht="13.5" spans="1:5">
      <c r="A178" s="435" t="s">
        <v>616</v>
      </c>
      <c r="B178" s="435" t="s">
        <v>1934</v>
      </c>
      <c r="C178" s="428" t="s">
        <v>1551</v>
      </c>
      <c r="D178" s="433">
        <v>17</v>
      </c>
      <c r="E178" s="428"/>
    </row>
    <row r="179" s="423" customFormat="1" ht="13.5" spans="1:5">
      <c r="A179" s="434" t="s">
        <v>1935</v>
      </c>
      <c r="B179" s="435" t="s">
        <v>1357</v>
      </c>
      <c r="C179" s="428" t="s">
        <v>1358</v>
      </c>
      <c r="D179" s="433">
        <v>15</v>
      </c>
      <c r="E179" s="428"/>
    </row>
    <row r="180" s="423" customFormat="1" ht="13.5" spans="1:5">
      <c r="A180" s="435" t="s">
        <v>1111</v>
      </c>
      <c r="B180" s="435" t="s">
        <v>1268</v>
      </c>
      <c r="C180" s="428" t="s">
        <v>401</v>
      </c>
      <c r="D180" s="433">
        <v>18</v>
      </c>
      <c r="E180" s="428"/>
    </row>
    <row r="181" s="423" customFormat="1" ht="13.5" spans="1:5">
      <c r="A181" s="434" t="s">
        <v>755</v>
      </c>
      <c r="B181" s="435" t="s">
        <v>1600</v>
      </c>
      <c r="C181" s="428" t="s">
        <v>1601</v>
      </c>
      <c r="D181" s="433">
        <v>19</v>
      </c>
      <c r="E181" s="428" t="s">
        <v>1787</v>
      </c>
    </row>
    <row r="182" s="423" customFormat="1" ht="13.5" spans="1:5">
      <c r="A182" s="435" t="s">
        <v>862</v>
      </c>
      <c r="B182" s="435" t="s">
        <v>1602</v>
      </c>
      <c r="C182" s="428" t="s">
        <v>1936</v>
      </c>
      <c r="D182" s="433">
        <v>19</v>
      </c>
      <c r="E182" s="428"/>
    </row>
    <row r="183" s="423" customFormat="1" ht="13.5" spans="1:5">
      <c r="A183" s="434" t="s">
        <v>666</v>
      </c>
      <c r="B183" s="435" t="s">
        <v>665</v>
      </c>
      <c r="C183" s="428" t="s">
        <v>1937</v>
      </c>
      <c r="D183" s="433">
        <v>19</v>
      </c>
      <c r="E183" s="428"/>
    </row>
    <row r="184" s="423" customFormat="1" ht="13.5" spans="1:5">
      <c r="A184" s="435" t="s">
        <v>736</v>
      </c>
      <c r="B184" s="435" t="s">
        <v>1938</v>
      </c>
      <c r="C184" s="428" t="s">
        <v>734</v>
      </c>
      <c r="D184" s="433">
        <v>18</v>
      </c>
      <c r="E184" s="428"/>
    </row>
    <row r="185" s="423" customFormat="1" ht="13.5" spans="1:5">
      <c r="A185" s="435" t="s">
        <v>736</v>
      </c>
      <c r="B185" s="435" t="s">
        <v>723</v>
      </c>
      <c r="C185" s="428" t="s">
        <v>722</v>
      </c>
      <c r="D185" s="433">
        <v>18</v>
      </c>
      <c r="E185" s="428"/>
    </row>
    <row r="186" s="423" customFormat="1" ht="13.5" spans="1:5">
      <c r="A186" s="435" t="s">
        <v>1939</v>
      </c>
      <c r="B186" s="435" t="s">
        <v>1940</v>
      </c>
      <c r="C186" s="428" t="s">
        <v>1394</v>
      </c>
      <c r="D186" s="433">
        <v>15</v>
      </c>
      <c r="E186" s="428" t="s">
        <v>1787</v>
      </c>
    </row>
    <row r="187" s="423" customFormat="1" ht="13.5" spans="1:5">
      <c r="A187" s="435" t="s">
        <v>707</v>
      </c>
      <c r="B187" s="435" t="s">
        <v>1941</v>
      </c>
      <c r="C187" s="428" t="s">
        <v>1942</v>
      </c>
      <c r="D187" s="433">
        <v>19</v>
      </c>
      <c r="E187" s="428"/>
    </row>
    <row r="188" s="423" customFormat="1" ht="13.5" spans="1:5">
      <c r="A188" s="435" t="s">
        <v>865</v>
      </c>
      <c r="B188" s="435" t="s">
        <v>1605</v>
      </c>
      <c r="C188" s="428" t="s">
        <v>1606</v>
      </c>
      <c r="D188" s="433">
        <v>19</v>
      </c>
      <c r="E188" s="428"/>
    </row>
    <row r="189" s="423" customFormat="1" ht="13.5" spans="1:5">
      <c r="A189" s="435" t="s">
        <v>778</v>
      </c>
      <c r="B189" s="435" t="s">
        <v>1290</v>
      </c>
      <c r="C189" s="428" t="s">
        <v>1291</v>
      </c>
      <c r="D189" s="433">
        <v>18</v>
      </c>
      <c r="E189" s="428" t="s">
        <v>1787</v>
      </c>
    </row>
    <row r="190" s="423" customFormat="1" ht="13.5" spans="1:5">
      <c r="A190" s="435" t="s">
        <v>533</v>
      </c>
      <c r="B190" s="435" t="s">
        <v>1419</v>
      </c>
      <c r="C190" s="428" t="s">
        <v>531</v>
      </c>
      <c r="D190" s="433">
        <v>15</v>
      </c>
      <c r="E190" s="428"/>
    </row>
    <row r="191" s="423" customFormat="1" ht="13.5" spans="1:5">
      <c r="A191" s="435" t="s">
        <v>898</v>
      </c>
      <c r="B191" s="435" t="s">
        <v>1313</v>
      </c>
      <c r="C191" s="428" t="s">
        <v>1943</v>
      </c>
      <c r="D191" s="433">
        <v>19</v>
      </c>
      <c r="E191" s="428"/>
    </row>
    <row r="192" s="423" customFormat="1" ht="13.5" spans="1:5">
      <c r="A192" s="434" t="s">
        <v>619</v>
      </c>
      <c r="B192" s="435" t="s">
        <v>1944</v>
      </c>
      <c r="C192" s="428" t="s">
        <v>617</v>
      </c>
      <c r="D192" s="433">
        <v>17</v>
      </c>
      <c r="E192" s="428"/>
    </row>
    <row r="193" s="423" customFormat="1" ht="13.5" spans="1:5">
      <c r="A193" s="435" t="s">
        <v>460</v>
      </c>
      <c r="B193" s="435" t="s">
        <v>1945</v>
      </c>
      <c r="C193" s="428" t="s">
        <v>1946</v>
      </c>
      <c r="D193" s="433">
        <v>14</v>
      </c>
      <c r="E193" s="428" t="s">
        <v>1787</v>
      </c>
    </row>
    <row r="194" s="423" customFormat="1" ht="13.5" spans="1:5">
      <c r="A194" s="435" t="s">
        <v>656</v>
      </c>
      <c r="B194" s="435" t="s">
        <v>1325</v>
      </c>
      <c r="C194" s="428" t="s">
        <v>654</v>
      </c>
      <c r="D194" s="433">
        <v>19</v>
      </c>
      <c r="E194" s="428"/>
    </row>
    <row r="195" s="423" customFormat="1" ht="13.5" spans="1:5">
      <c r="A195" s="435" t="s">
        <v>653</v>
      </c>
      <c r="B195" s="435" t="s">
        <v>1320</v>
      </c>
      <c r="C195" s="428" t="s">
        <v>1321</v>
      </c>
      <c r="D195" s="433">
        <v>17</v>
      </c>
      <c r="E195" s="428"/>
    </row>
    <row r="196" s="423" customFormat="1" ht="13.5" spans="1:5">
      <c r="A196" s="435" t="s">
        <v>951</v>
      </c>
      <c r="B196" s="435" t="s">
        <v>1607</v>
      </c>
      <c r="C196" s="428" t="s">
        <v>1608</v>
      </c>
      <c r="D196" s="433">
        <v>19</v>
      </c>
      <c r="E196" s="428"/>
    </row>
    <row r="197" s="423" customFormat="1" ht="13.5" spans="1:5">
      <c r="A197" s="435" t="s">
        <v>585</v>
      </c>
      <c r="B197" s="435" t="s">
        <v>1947</v>
      </c>
      <c r="C197" s="428" t="s">
        <v>1948</v>
      </c>
      <c r="D197" s="433">
        <v>17</v>
      </c>
      <c r="E197" s="428"/>
    </row>
    <row r="198" s="423" customFormat="1" ht="13.5" spans="1:5">
      <c r="A198" s="435" t="s">
        <v>895</v>
      </c>
      <c r="B198" s="435" t="s">
        <v>1298</v>
      </c>
      <c r="C198" s="428" t="s">
        <v>1299</v>
      </c>
      <c r="D198" s="433">
        <v>19</v>
      </c>
      <c r="E198" s="428"/>
    </row>
    <row r="199" s="423" customFormat="1" ht="13.5" spans="1:5">
      <c r="A199" s="435" t="s">
        <v>1949</v>
      </c>
      <c r="B199" s="435" t="s">
        <v>1950</v>
      </c>
      <c r="C199" s="428" t="s">
        <v>1951</v>
      </c>
      <c r="D199" s="433">
        <v>15</v>
      </c>
      <c r="E199" s="428" t="s">
        <v>1787</v>
      </c>
    </row>
    <row r="200" s="423" customFormat="1" ht="13.5" spans="1:5">
      <c r="A200" s="435" t="s">
        <v>1099</v>
      </c>
      <c r="B200" s="435" t="s">
        <v>1641</v>
      </c>
      <c r="C200" s="428" t="s">
        <v>1642</v>
      </c>
      <c r="D200" s="433">
        <v>19</v>
      </c>
      <c r="E200" s="428"/>
    </row>
    <row r="201" s="423" customFormat="1" ht="13.5" spans="1:5">
      <c r="A201" s="434" t="s">
        <v>1075</v>
      </c>
      <c r="B201" s="435" t="s">
        <v>1074</v>
      </c>
      <c r="C201" s="428" t="s">
        <v>1952</v>
      </c>
      <c r="D201" s="433">
        <v>19</v>
      </c>
      <c r="E201" s="428"/>
    </row>
    <row r="202" s="423" customFormat="1" ht="13.5" spans="1:5">
      <c r="A202" s="435" t="s">
        <v>1953</v>
      </c>
      <c r="B202" s="435" t="s">
        <v>1954</v>
      </c>
      <c r="C202" s="428" t="s">
        <v>1955</v>
      </c>
      <c r="D202" s="433">
        <v>19</v>
      </c>
      <c r="E202" s="428"/>
    </row>
    <row r="203" s="423" customFormat="1" ht="13.5" spans="1:5">
      <c r="A203" s="435" t="s">
        <v>1956</v>
      </c>
      <c r="B203" s="435" t="s">
        <v>1957</v>
      </c>
      <c r="C203" s="428" t="s">
        <v>1958</v>
      </c>
      <c r="D203" s="433">
        <v>19</v>
      </c>
      <c r="E203" s="428"/>
    </row>
    <row r="204" s="423" customFormat="1" ht="13.5" spans="1:5">
      <c r="A204" s="435" t="s">
        <v>1959</v>
      </c>
      <c r="B204" s="435" t="s">
        <v>1960</v>
      </c>
      <c r="C204" s="428" t="s">
        <v>1960</v>
      </c>
      <c r="D204" s="433">
        <v>19</v>
      </c>
      <c r="E204" s="428"/>
    </row>
    <row r="205" s="423" customFormat="1" ht="13.5" spans="1:5">
      <c r="A205" s="435" t="s">
        <v>901</v>
      </c>
      <c r="B205" s="435" t="s">
        <v>1355</v>
      </c>
      <c r="C205" s="428" t="s">
        <v>899</v>
      </c>
      <c r="D205" s="433">
        <v>19</v>
      </c>
      <c r="E205" s="428"/>
    </row>
    <row r="206" s="423" customFormat="1" ht="13.5" spans="1:5">
      <c r="A206" s="435" t="s">
        <v>1728</v>
      </c>
      <c r="B206" s="435" t="s">
        <v>1961</v>
      </c>
      <c r="C206" s="428" t="s">
        <v>1962</v>
      </c>
      <c r="D206" s="433">
        <v>15</v>
      </c>
      <c r="E206" s="428" t="s">
        <v>1787</v>
      </c>
    </row>
    <row r="207" s="423" customFormat="1" ht="13.5" spans="1:5">
      <c r="A207" s="435" t="s">
        <v>1102</v>
      </c>
      <c r="B207" s="435" t="s">
        <v>1963</v>
      </c>
      <c r="C207" s="428" t="s">
        <v>1964</v>
      </c>
      <c r="D207" s="433">
        <v>19</v>
      </c>
      <c r="E207" s="428"/>
    </row>
    <row r="208" s="423" customFormat="1" ht="13.5" spans="1:5">
      <c r="A208" s="435" t="s">
        <v>919</v>
      </c>
      <c r="B208" s="435" t="s">
        <v>1435</v>
      </c>
      <c r="C208" s="428" t="s">
        <v>1436</v>
      </c>
      <c r="D208" s="433">
        <v>19</v>
      </c>
      <c r="E208" s="428"/>
    </row>
    <row r="209" s="423" customFormat="1" ht="13.5" spans="1:5">
      <c r="A209" s="434" t="s">
        <v>826</v>
      </c>
      <c r="B209" s="435" t="s">
        <v>1372</v>
      </c>
      <c r="C209" s="428" t="s">
        <v>824</v>
      </c>
      <c r="D209" s="433">
        <v>19</v>
      </c>
      <c r="E209" s="428"/>
    </row>
    <row r="210" s="423" customFormat="1" ht="13.5" spans="1:5">
      <c r="A210" s="435" t="s">
        <v>453</v>
      </c>
      <c r="B210" s="435" t="s">
        <v>1306</v>
      </c>
      <c r="C210" s="428" t="s">
        <v>1307</v>
      </c>
      <c r="D210" s="433">
        <v>14</v>
      </c>
      <c r="E210" s="428" t="s">
        <v>1787</v>
      </c>
    </row>
    <row r="211" s="423" customFormat="1" ht="13.5" spans="1:5">
      <c r="A211" s="435" t="s">
        <v>1965</v>
      </c>
      <c r="B211" s="435" t="s">
        <v>1966</v>
      </c>
      <c r="C211" s="428" t="s">
        <v>1462</v>
      </c>
      <c r="D211" s="433">
        <v>15</v>
      </c>
      <c r="E211" s="428" t="s">
        <v>1787</v>
      </c>
    </row>
    <row r="212" s="423" customFormat="1" ht="13.5" spans="1:5">
      <c r="A212" s="434" t="s">
        <v>1967</v>
      </c>
      <c r="B212" s="435" t="s">
        <v>1968</v>
      </c>
      <c r="C212" s="428" t="s">
        <v>1969</v>
      </c>
      <c r="D212" s="433">
        <v>19</v>
      </c>
      <c r="E212" s="428"/>
    </row>
    <row r="213" s="423" customFormat="1" ht="13.5" spans="1:5">
      <c r="A213" s="435" t="s">
        <v>496</v>
      </c>
      <c r="B213" s="435" t="s">
        <v>1970</v>
      </c>
      <c r="C213" s="428" t="s">
        <v>1971</v>
      </c>
      <c r="D213" s="433">
        <v>15</v>
      </c>
      <c r="E213" s="428" t="s">
        <v>1787</v>
      </c>
    </row>
    <row r="214" s="423" customFormat="1" ht="13.5" spans="1:5">
      <c r="A214" s="435" t="s">
        <v>913</v>
      </c>
      <c r="B214" s="435" t="s">
        <v>1380</v>
      </c>
      <c r="C214" s="428" t="s">
        <v>1381</v>
      </c>
      <c r="D214" s="433">
        <v>19</v>
      </c>
      <c r="E214" s="428"/>
    </row>
    <row r="215" s="423" customFormat="1" ht="13.5" spans="1:5">
      <c r="A215" s="434" t="s">
        <v>536</v>
      </c>
      <c r="B215" s="435" t="s">
        <v>1468</v>
      </c>
      <c r="C215" s="428" t="s">
        <v>1469</v>
      </c>
      <c r="D215" s="433">
        <v>15</v>
      </c>
      <c r="E215" s="428" t="s">
        <v>1787</v>
      </c>
    </row>
    <row r="216" s="423" customFormat="1" ht="13.5" spans="1:5">
      <c r="A216" s="435" t="s">
        <v>765</v>
      </c>
      <c r="B216" s="435" t="s">
        <v>1972</v>
      </c>
      <c r="C216" s="428" t="s">
        <v>1973</v>
      </c>
      <c r="D216" s="433">
        <v>17</v>
      </c>
      <c r="E216" s="428" t="s">
        <v>1787</v>
      </c>
    </row>
    <row r="217" s="423" customFormat="1" ht="13.5" spans="1:5">
      <c r="A217" s="435" t="s">
        <v>980</v>
      </c>
      <c r="B217" s="435" t="s">
        <v>1974</v>
      </c>
      <c r="C217" s="428" t="s">
        <v>1975</v>
      </c>
      <c r="D217" s="433">
        <v>19</v>
      </c>
      <c r="E217" s="428"/>
    </row>
    <row r="218" s="423" customFormat="1" ht="25.5" spans="1:5">
      <c r="A218" s="435" t="s">
        <v>1976</v>
      </c>
      <c r="B218" s="435" t="s">
        <v>1977</v>
      </c>
      <c r="C218" s="428" t="s">
        <v>1978</v>
      </c>
      <c r="D218" s="433">
        <v>15</v>
      </c>
      <c r="E218" s="428" t="s">
        <v>1787</v>
      </c>
    </row>
    <row r="219" s="423" customFormat="1" ht="13.5" spans="1:5">
      <c r="A219" s="435" t="s">
        <v>539</v>
      </c>
      <c r="B219" s="435" t="s">
        <v>1484</v>
      </c>
      <c r="C219" s="428" t="s">
        <v>1485</v>
      </c>
      <c r="D219" s="433">
        <v>15</v>
      </c>
      <c r="E219" s="428"/>
    </row>
    <row r="220" s="423" customFormat="1" ht="13.5" spans="1:5">
      <c r="A220" s="435" t="s">
        <v>450</v>
      </c>
      <c r="B220" s="435" t="s">
        <v>449</v>
      </c>
      <c r="C220" s="428" t="s">
        <v>448</v>
      </c>
      <c r="D220" s="433">
        <v>12</v>
      </c>
      <c r="E220" s="428" t="s">
        <v>1787</v>
      </c>
    </row>
    <row r="221" s="423" customFormat="1" ht="13.5" spans="1:5">
      <c r="A221" s="435" t="s">
        <v>910</v>
      </c>
      <c r="B221" s="435" t="s">
        <v>1979</v>
      </c>
      <c r="C221" s="428" t="s">
        <v>1980</v>
      </c>
      <c r="D221" s="433">
        <v>19</v>
      </c>
      <c r="E221" s="428"/>
    </row>
    <row r="222" s="423" customFormat="1" ht="13.5" spans="1:5">
      <c r="A222" s="434" t="s">
        <v>739</v>
      </c>
      <c r="B222" s="435" t="s">
        <v>1981</v>
      </c>
      <c r="C222" s="428" t="s">
        <v>1982</v>
      </c>
      <c r="D222" s="433">
        <v>19</v>
      </c>
      <c r="E222" s="428" t="s">
        <v>1787</v>
      </c>
    </row>
    <row r="223" s="423" customFormat="1" ht="13.5" spans="1:5">
      <c r="A223" s="435" t="s">
        <v>807</v>
      </c>
      <c r="B223" s="435" t="s">
        <v>806</v>
      </c>
      <c r="C223" s="428" t="s">
        <v>1399</v>
      </c>
      <c r="D223" s="433">
        <v>19</v>
      </c>
      <c r="E223" s="428" t="s">
        <v>457</v>
      </c>
    </row>
    <row r="224" s="423" customFormat="1" ht="25.5" spans="1:5">
      <c r="A224" s="435" t="s">
        <v>1983</v>
      </c>
      <c r="B224" s="435" t="s">
        <v>1984</v>
      </c>
      <c r="C224" s="428" t="s">
        <v>1985</v>
      </c>
      <c r="D224" s="433">
        <v>19</v>
      </c>
      <c r="E224" s="428"/>
    </row>
    <row r="225" s="423" customFormat="1" ht="13.5" spans="1:5">
      <c r="A225" s="435" t="s">
        <v>1986</v>
      </c>
      <c r="B225" s="435" t="s">
        <v>1409</v>
      </c>
      <c r="C225" s="428" t="s">
        <v>1987</v>
      </c>
      <c r="D225" s="433">
        <v>16</v>
      </c>
      <c r="E225" s="428" t="s">
        <v>1787</v>
      </c>
    </row>
    <row r="226" s="423" customFormat="1" ht="13.5" spans="1:5">
      <c r="A226" s="435" t="s">
        <v>1988</v>
      </c>
      <c r="B226" s="435" t="s">
        <v>1989</v>
      </c>
      <c r="C226" s="428" t="s">
        <v>1990</v>
      </c>
      <c r="D226" s="433">
        <v>19</v>
      </c>
      <c r="E226" s="428" t="s">
        <v>1787</v>
      </c>
    </row>
    <row r="227" s="423" customFormat="1" ht="13.5" spans="1:5">
      <c r="A227" s="435" t="s">
        <v>993</v>
      </c>
      <c r="B227" s="435" t="s">
        <v>1429</v>
      </c>
      <c r="C227" s="428" t="s">
        <v>1430</v>
      </c>
      <c r="D227" s="433">
        <v>18</v>
      </c>
      <c r="E227" s="428"/>
    </row>
    <row r="228" s="423" customFormat="1" ht="13.5" spans="1:5">
      <c r="A228" s="435" t="s">
        <v>742</v>
      </c>
      <c r="B228" s="435" t="s">
        <v>1675</v>
      </c>
      <c r="C228" s="428" t="s">
        <v>740</v>
      </c>
      <c r="D228" s="433">
        <v>19</v>
      </c>
      <c r="E228" s="428"/>
    </row>
    <row r="229" s="423" customFormat="1" ht="13.5" spans="1:5">
      <c r="A229" s="435" t="s">
        <v>573</v>
      </c>
      <c r="B229" s="435" t="s">
        <v>1991</v>
      </c>
      <c r="C229" s="428" t="s">
        <v>1992</v>
      </c>
      <c r="D229" s="433">
        <v>17</v>
      </c>
      <c r="E229" s="428"/>
    </row>
    <row r="230" s="423" customFormat="1" ht="13.5" spans="1:5">
      <c r="A230" s="435" t="s">
        <v>1093</v>
      </c>
      <c r="B230" s="435" t="s">
        <v>1993</v>
      </c>
      <c r="C230" s="428" t="s">
        <v>1994</v>
      </c>
      <c r="D230" s="433">
        <v>19</v>
      </c>
      <c r="E230" s="428"/>
    </row>
    <row r="231" s="423" customFormat="1" ht="13.5" spans="1:5">
      <c r="A231" s="435" t="s">
        <v>967</v>
      </c>
      <c r="B231" s="435" t="s">
        <v>966</v>
      </c>
      <c r="C231" s="428" t="s">
        <v>965</v>
      </c>
      <c r="D231" s="433">
        <v>18</v>
      </c>
      <c r="E231" s="428"/>
    </row>
    <row r="232" s="423" customFormat="1" ht="13.5" spans="1:5">
      <c r="A232" s="435" t="s">
        <v>1108</v>
      </c>
      <c r="B232" s="435" t="s">
        <v>1632</v>
      </c>
      <c r="C232" s="428" t="s">
        <v>1106</v>
      </c>
      <c r="D232" s="433">
        <v>19</v>
      </c>
      <c r="E232" s="428"/>
    </row>
    <row r="233" s="423" customFormat="1" ht="13.5" spans="1:5">
      <c r="A233" s="435" t="s">
        <v>1108</v>
      </c>
      <c r="B233" s="435" t="s">
        <v>1995</v>
      </c>
      <c r="C233" s="428" t="s">
        <v>1996</v>
      </c>
      <c r="D233" s="433">
        <v>19</v>
      </c>
      <c r="E233" s="428"/>
    </row>
    <row r="234" s="423" customFormat="1" ht="13.5" spans="1:5">
      <c r="A234" s="435" t="s">
        <v>1060</v>
      </c>
      <c r="B234" s="435" t="s">
        <v>1997</v>
      </c>
      <c r="C234" s="428" t="s">
        <v>1058</v>
      </c>
      <c r="D234" s="433">
        <v>19</v>
      </c>
      <c r="E234" s="428" t="s">
        <v>1787</v>
      </c>
    </row>
    <row r="235" s="423" customFormat="1" ht="13.5" spans="1:5">
      <c r="A235" s="434" t="s">
        <v>1060</v>
      </c>
      <c r="B235" s="435" t="s">
        <v>1998</v>
      </c>
      <c r="C235" s="428" t="s">
        <v>1999</v>
      </c>
      <c r="D235" s="433">
        <v>19</v>
      </c>
      <c r="E235" s="428" t="s">
        <v>1787</v>
      </c>
    </row>
    <row r="236" s="423" customFormat="1" ht="13.5" spans="1:5">
      <c r="A236" s="435" t="s">
        <v>2000</v>
      </c>
      <c r="B236" s="435" t="s">
        <v>2001</v>
      </c>
      <c r="C236" s="428" t="s">
        <v>2002</v>
      </c>
      <c r="D236" s="433">
        <v>19</v>
      </c>
      <c r="E236" s="428" t="s">
        <v>1787</v>
      </c>
    </row>
    <row r="237" s="423" customFormat="1" ht="13.5" spans="1:5">
      <c r="A237" s="435" t="s">
        <v>483</v>
      </c>
      <c r="B237" s="435" t="s">
        <v>2003</v>
      </c>
      <c r="C237" s="428" t="s">
        <v>481</v>
      </c>
      <c r="D237" s="433">
        <v>14</v>
      </c>
      <c r="E237" s="428" t="s">
        <v>1787</v>
      </c>
    </row>
    <row r="238" s="423" customFormat="1" ht="13.5" spans="1:5">
      <c r="A238" s="434" t="s">
        <v>542</v>
      </c>
      <c r="B238" s="435" t="s">
        <v>1492</v>
      </c>
      <c r="C238" s="428" t="s">
        <v>1493</v>
      </c>
      <c r="D238" s="433">
        <v>15</v>
      </c>
      <c r="E238" s="428"/>
    </row>
    <row r="239" s="423" customFormat="1" ht="13.5" spans="1:5">
      <c r="A239" s="432" t="s">
        <v>2004</v>
      </c>
      <c r="B239" s="432" t="s">
        <v>2005</v>
      </c>
      <c r="C239" s="428" t="s">
        <v>2006</v>
      </c>
      <c r="D239" s="433">
        <v>15</v>
      </c>
      <c r="E239" s="428"/>
    </row>
    <row r="240" s="423" customFormat="1" ht="13.5" spans="1:5">
      <c r="A240" s="435" t="s">
        <v>530</v>
      </c>
      <c r="B240" s="435" t="s">
        <v>1410</v>
      </c>
      <c r="C240" s="428" t="s">
        <v>2007</v>
      </c>
      <c r="D240" s="433">
        <v>15</v>
      </c>
      <c r="E240" s="428" t="s">
        <v>1787</v>
      </c>
    </row>
    <row r="241" s="423" customFormat="1" ht="27" customHeight="1" spans="1:5">
      <c r="A241" s="435" t="s">
        <v>2008</v>
      </c>
      <c r="B241" s="435" t="s">
        <v>2009</v>
      </c>
      <c r="C241" s="428" t="s">
        <v>2010</v>
      </c>
      <c r="D241" s="433">
        <v>15</v>
      </c>
      <c r="E241" s="428" t="s">
        <v>1787</v>
      </c>
    </row>
    <row r="242" s="423" customFormat="1" ht="13.5" spans="1:5">
      <c r="A242" s="435" t="s">
        <v>781</v>
      </c>
      <c r="B242" s="435" t="s">
        <v>2011</v>
      </c>
      <c r="C242" s="428" t="s">
        <v>2012</v>
      </c>
      <c r="D242" s="433">
        <v>19</v>
      </c>
      <c r="E242" s="428"/>
    </row>
    <row r="243" s="423" customFormat="1" ht="13.5" spans="1:5">
      <c r="A243" s="432" t="s">
        <v>874</v>
      </c>
      <c r="B243" s="432" t="s">
        <v>873</v>
      </c>
      <c r="C243" s="428" t="s">
        <v>1676</v>
      </c>
      <c r="D243" s="433">
        <v>19</v>
      </c>
      <c r="E243" s="428"/>
    </row>
    <row r="244" s="423" customFormat="1" ht="13.5" spans="1:5">
      <c r="A244" s="435" t="s">
        <v>804</v>
      </c>
      <c r="B244" s="435" t="s">
        <v>1334</v>
      </c>
      <c r="C244" s="428" t="s">
        <v>1335</v>
      </c>
      <c r="D244" s="433">
        <v>18</v>
      </c>
      <c r="E244" s="428"/>
    </row>
    <row r="245" s="423" customFormat="1" ht="13.5" spans="1:5">
      <c r="A245" s="434" t="s">
        <v>916</v>
      </c>
      <c r="B245" s="435" t="s">
        <v>1439</v>
      </c>
      <c r="C245" s="428" t="s">
        <v>1440</v>
      </c>
      <c r="D245" s="433">
        <v>19</v>
      </c>
      <c r="E245" s="428"/>
    </row>
    <row r="246" s="423" customFormat="1" ht="13.5" spans="1:5">
      <c r="A246" s="432" t="s">
        <v>850</v>
      </c>
      <c r="B246" s="432" t="s">
        <v>1449</v>
      </c>
      <c r="C246" s="428" t="s">
        <v>1450</v>
      </c>
      <c r="D246" s="433">
        <v>19</v>
      </c>
      <c r="E246" s="428"/>
    </row>
    <row r="247" s="423" customFormat="1" ht="13.5" spans="1:5">
      <c r="A247" s="435" t="s">
        <v>2013</v>
      </c>
      <c r="B247" s="435" t="s">
        <v>1647</v>
      </c>
      <c r="C247" s="428" t="s">
        <v>2014</v>
      </c>
      <c r="D247" s="433">
        <v>19</v>
      </c>
      <c r="E247" s="428"/>
    </row>
    <row r="248" s="21" customFormat="1"/>
    <row r="249" s="21" customFormat="1"/>
    <row r="250" s="21" customFormat="1"/>
    <row r="251" s="21" customFormat="1"/>
    <row r="252" s="21" customFormat="1"/>
    <row r="253" s="21" customFormat="1"/>
    <row r="254" s="21" customFormat="1"/>
    <row r="255" s="21" customFormat="1"/>
    <row r="256" s="21" customFormat="1"/>
    <row r="257" s="21" customFormat="1"/>
    <row r="258" s="21" customFormat="1"/>
    <row r="259" s="21" customFormat="1"/>
    <row r="260" s="21" customFormat="1"/>
    <row r="261" s="21" customFormat="1"/>
    <row r="262" s="21" customFormat="1"/>
    <row r="263" s="21" customFormat="1"/>
    <row r="264" s="21" customFormat="1"/>
    <row r="265" s="21" customFormat="1"/>
    <row r="266" s="21" customFormat="1"/>
    <row r="267" s="21" customFormat="1"/>
    <row r="268" s="21" customFormat="1"/>
    <row r="269" s="21" customFormat="1"/>
    <row r="270" s="21" customFormat="1"/>
    <row r="271" s="21" customFormat="1"/>
    <row r="272" s="21" customFormat="1"/>
    <row r="273" s="21" customFormat="1"/>
    <row r="274" s="21" customFormat="1"/>
    <row r="275" s="21" customFormat="1"/>
    <row r="276" s="21" customFormat="1"/>
    <row r="277" s="21" customFormat="1"/>
    <row r="278" s="21" customFormat="1"/>
    <row r="279" s="21" customFormat="1"/>
    <row r="280" s="21" customFormat="1"/>
    <row r="281" s="21" customFormat="1"/>
    <row r="282" s="21" customFormat="1"/>
    <row r="283" s="21" customFormat="1"/>
    <row r="284" s="21" customFormat="1"/>
    <row r="285" s="21" customFormat="1"/>
    <row r="286" s="21" customFormat="1"/>
    <row r="287" s="21" customFormat="1"/>
    <row r="288" s="21" customFormat="1"/>
    <row r="289" s="21" customFormat="1"/>
    <row r="290" s="21" customFormat="1"/>
    <row r="291" s="21" customFormat="1"/>
    <row r="292" s="21" customFormat="1"/>
    <row r="293" s="21" customFormat="1"/>
    <row r="294" s="21" customFormat="1"/>
    <row r="295" s="21" customFormat="1"/>
    <row r="296" s="21" customFormat="1"/>
    <row r="297" s="21" customFormat="1"/>
    <row r="298" s="21" customFormat="1"/>
    <row r="299" s="21" customFormat="1"/>
    <row r="300" s="21" customFormat="1"/>
    <row r="301" s="21" customFormat="1"/>
    <row r="302" s="21" customFormat="1"/>
    <row r="303" s="21" customFormat="1"/>
    <row r="304" s="21" customFormat="1"/>
    <row r="305" s="21" customFormat="1"/>
    <row r="306" s="21" customFormat="1"/>
    <row r="307" s="21" customFormat="1"/>
    <row r="308" s="21" customFormat="1"/>
    <row r="309" s="21" customFormat="1"/>
    <row r="310" s="21" customFormat="1"/>
    <row r="311" s="21" customFormat="1"/>
    <row r="312" s="21" customFormat="1"/>
    <row r="313" s="21" customFormat="1"/>
    <row r="314" s="21" customFormat="1"/>
    <row r="315" s="21" customFormat="1"/>
    <row r="316" s="21" customFormat="1"/>
    <row r="317" s="21" customFormat="1"/>
    <row r="318" s="21" customFormat="1"/>
    <row r="319" s="21" customFormat="1"/>
    <row r="320" s="21" customFormat="1"/>
    <row r="321" s="21" customFormat="1"/>
    <row r="322" s="21" customFormat="1"/>
    <row r="323" s="21" customFormat="1"/>
    <row r="324" s="21" customFormat="1"/>
    <row r="325" s="21" customFormat="1"/>
    <row r="326" s="21" customFormat="1"/>
    <row r="327" s="21" customFormat="1"/>
    <row r="328" s="21" customFormat="1"/>
    <row r="329" s="21" customFormat="1"/>
    <row r="330" s="21" customFormat="1"/>
    <row r="331" s="21" customFormat="1"/>
    <row r="332" s="21" customFormat="1"/>
    <row r="333" s="21" customFormat="1"/>
    <row r="334" s="21" customFormat="1"/>
    <row r="335" s="21" customFormat="1"/>
    <row r="336" s="21" customFormat="1"/>
    <row r="337" s="21" customFormat="1"/>
    <row r="338" s="21" customFormat="1"/>
    <row r="339" s="21" customFormat="1"/>
    <row r="340" s="21" customFormat="1"/>
    <row r="341" s="21" customFormat="1"/>
    <row r="342" s="21" customFormat="1"/>
    <row r="343" s="21" customFormat="1"/>
    <row r="344" s="21" customFormat="1"/>
    <row r="345" s="21" customFormat="1"/>
    <row r="346" s="21" customFormat="1"/>
    <row r="347" s="21" customFormat="1"/>
    <row r="348" s="21" customFormat="1"/>
    <row r="349" s="21" customFormat="1"/>
    <row r="350" s="21" customFormat="1"/>
    <row r="351" s="21" customFormat="1"/>
    <row r="352" s="21" customFormat="1"/>
    <row r="353" s="21" customFormat="1"/>
    <row r="354" s="21" customFormat="1"/>
    <row r="355" s="21" customFormat="1"/>
    <row r="356" s="21" customFormat="1"/>
    <row r="357" s="21" customFormat="1"/>
    <row r="358" s="21" customFormat="1"/>
    <row r="359" s="21" customFormat="1"/>
    <row r="360" s="21" customFormat="1"/>
    <row r="361" s="21" customFormat="1"/>
    <row r="362" s="21" customFormat="1"/>
    <row r="363" s="21" customFormat="1"/>
    <row r="364" s="21" customFormat="1"/>
    <row r="365" s="21" customFormat="1"/>
    <row r="366" s="21" customFormat="1"/>
    <row r="367" s="21" customFormat="1"/>
    <row r="368" s="21" customFormat="1"/>
    <row r="369" s="21" customFormat="1"/>
    <row r="370" s="21" customFormat="1"/>
    <row r="371" s="21" customFormat="1"/>
    <row r="372" s="21" customFormat="1"/>
    <row r="373" s="21" customFormat="1"/>
    <row r="374" s="21" customFormat="1"/>
    <row r="375" s="21" customFormat="1"/>
    <row r="376" s="21" customFormat="1"/>
    <row r="377" s="21" customFormat="1"/>
    <row r="378" s="21" customFormat="1"/>
    <row r="379" s="21" customFormat="1"/>
    <row r="380" s="21" customFormat="1"/>
    <row r="381" s="21" customFormat="1"/>
    <row r="382" s="21" customFormat="1"/>
    <row r="383" s="21" customFormat="1"/>
    <row r="384" s="21" customFormat="1"/>
    <row r="385" s="21" customFormat="1"/>
    <row r="386" s="21" customFormat="1"/>
    <row r="387" s="21" customFormat="1"/>
    <row r="388" s="21" customFormat="1"/>
    <row r="389" s="21" customFormat="1"/>
    <row r="390" s="21" customFormat="1"/>
    <row r="391" s="21" customFormat="1"/>
    <row r="392" s="21" customFormat="1"/>
    <row r="393" s="21" customFormat="1"/>
    <row r="394" s="21" customFormat="1"/>
    <row r="395" s="21" customFormat="1"/>
    <row r="396" s="21" customFormat="1"/>
    <row r="397" s="21" customFormat="1"/>
    <row r="398" s="21" customFormat="1"/>
    <row r="399" s="21" customFormat="1"/>
    <row r="400" s="21" customFormat="1"/>
    <row r="401" s="21" customFormat="1"/>
    <row r="402" s="21" customFormat="1"/>
    <row r="403" s="21" customFormat="1"/>
    <row r="404" s="21" customFormat="1"/>
    <row r="405" s="21" customFormat="1"/>
    <row r="406" s="21" customFormat="1"/>
    <row r="407" s="21" customFormat="1"/>
    <row r="408" s="21" customFormat="1"/>
    <row r="409" s="21" customFormat="1"/>
    <row r="410" s="21" customFormat="1"/>
    <row r="411" s="21" customFormat="1"/>
    <row r="412" s="21" customFormat="1"/>
    <row r="413" s="21" customFormat="1"/>
    <row r="414" s="21" customFormat="1"/>
    <row r="415" s="21" customFormat="1"/>
    <row r="416" s="21" customFormat="1"/>
    <row r="417" s="21" customFormat="1"/>
    <row r="418" s="21" customFormat="1"/>
    <row r="419" s="21" customFormat="1"/>
    <row r="420" s="21" customFormat="1"/>
    <row r="421" s="21" customFormat="1"/>
    <row r="422" s="21" customFormat="1"/>
    <row r="423" s="21" customFormat="1"/>
    <row r="424" s="21" customFormat="1"/>
    <row r="425" s="21" customFormat="1"/>
    <row r="426" s="21" customFormat="1"/>
    <row r="427" s="21" customFormat="1"/>
    <row r="428" s="21" customFormat="1"/>
    <row r="429" s="21" customFormat="1"/>
    <row r="430" s="21" customFormat="1"/>
    <row r="431" s="21" customFormat="1"/>
    <row r="432" s="21" customFormat="1"/>
    <row r="433" s="21" customFormat="1"/>
    <row r="434" s="21" customFormat="1"/>
    <row r="435" s="21" customFormat="1"/>
    <row r="436" s="21" customFormat="1"/>
    <row r="437" s="21" customFormat="1"/>
    <row r="438" s="21" customFormat="1"/>
    <row r="439" s="21" customFormat="1"/>
    <row r="440" s="21" customFormat="1"/>
    <row r="441" s="21" customFormat="1"/>
    <row r="442" s="21" customFormat="1"/>
    <row r="443" s="21" customFormat="1"/>
    <row r="444" s="21" customFormat="1"/>
    <row r="445" s="21" customFormat="1"/>
    <row r="446" s="21" customFormat="1"/>
    <row r="447" s="21" customFormat="1"/>
    <row r="448" s="21" customFormat="1"/>
    <row r="449" s="21" customFormat="1"/>
    <row r="450" s="21" customFormat="1"/>
    <row r="451" s="21" customFormat="1"/>
    <row r="452" s="21" customFormat="1"/>
    <row r="453" s="21" customFormat="1"/>
    <row r="454" s="21" customFormat="1"/>
    <row r="455" s="21" customFormat="1"/>
    <row r="456" s="21" customFormat="1"/>
    <row r="457" s="21" customFormat="1"/>
    <row r="458" s="21" customFormat="1"/>
    <row r="459" s="21" customFormat="1"/>
    <row r="460" s="21" customFormat="1"/>
    <row r="461" s="21" customFormat="1"/>
    <row r="462" s="21" customFormat="1"/>
    <row r="463" s="21" customFormat="1"/>
    <row r="464" s="21" customFormat="1"/>
    <row r="465" s="21" customFormat="1"/>
    <row r="466" s="21" customFormat="1"/>
    <row r="467" s="21" customFormat="1"/>
    <row r="468" s="21" customFormat="1"/>
    <row r="469" s="21" customFormat="1"/>
    <row r="470" s="21" customFormat="1"/>
    <row r="471" s="21" customFormat="1"/>
    <row r="472" s="21" customFormat="1"/>
    <row r="473" s="21" customFormat="1"/>
    <row r="474" s="21" customFormat="1"/>
    <row r="475" s="21" customFormat="1"/>
    <row r="476" s="21" customFormat="1"/>
    <row r="477" s="21" customFormat="1"/>
    <row r="478" s="21" customFormat="1"/>
    <row r="479" s="21" customFormat="1"/>
    <row r="480" s="21" customFormat="1"/>
    <row r="481" s="21" customFormat="1"/>
    <row r="482" s="21" customFormat="1"/>
    <row r="483" s="21" customFormat="1"/>
    <row r="484" s="21" customFormat="1"/>
    <row r="485" s="21" customFormat="1"/>
    <row r="486" s="21" customFormat="1"/>
    <row r="487" s="21" customFormat="1"/>
    <row r="488" s="21" customFormat="1"/>
    <row r="489" s="21" customFormat="1"/>
    <row r="490" s="21" customFormat="1"/>
    <row r="491" s="21" customFormat="1"/>
    <row r="492" s="21" customFormat="1"/>
    <row r="493" s="21" customFormat="1"/>
    <row r="494" s="21" customFormat="1"/>
    <row r="495" s="21" customFormat="1"/>
    <row r="496" s="21" customFormat="1"/>
    <row r="497" s="21" customFormat="1"/>
    <row r="498" s="21" customFormat="1"/>
    <row r="499" s="21" customFormat="1"/>
    <row r="500" s="21" customFormat="1"/>
    <row r="501" s="21" customFormat="1"/>
    <row r="502" s="21" customFormat="1"/>
    <row r="503" s="21" customFormat="1"/>
    <row r="504" s="21" customFormat="1"/>
    <row r="505" s="21" customFormat="1"/>
    <row r="506" s="21" customFormat="1"/>
    <row r="507" s="21" customFormat="1"/>
    <row r="508" s="21" customFormat="1"/>
    <row r="509" s="21" customFormat="1"/>
    <row r="510" s="21" customFormat="1"/>
    <row r="511" s="21" customFormat="1"/>
    <row r="512" s="21" customFormat="1"/>
    <row r="513" s="21" customFormat="1"/>
    <row r="514" s="21" customFormat="1"/>
    <row r="515" s="21" customFormat="1"/>
    <row r="516" s="21" customFormat="1"/>
    <row r="517" s="21" customFormat="1"/>
    <row r="518" s="21" customFormat="1"/>
    <row r="519" s="21" customFormat="1"/>
    <row r="520" s="21" customFormat="1"/>
    <row r="521" s="21" customFormat="1"/>
    <row r="522" s="21" customFormat="1"/>
    <row r="523" s="21" customFormat="1"/>
    <row r="524" s="21" customFormat="1"/>
    <row r="525" s="21" customFormat="1"/>
    <row r="526" s="21" customFormat="1"/>
    <row r="527" s="21" customFormat="1"/>
    <row r="528" s="21" customFormat="1"/>
    <row r="529" s="21" customFormat="1"/>
    <row r="530" s="21" customFormat="1"/>
    <row r="531" s="21" customFormat="1"/>
    <row r="532" s="21" customFormat="1"/>
    <row r="533" s="21" customFormat="1"/>
    <row r="534" s="21" customFormat="1"/>
    <row r="535" s="21" customFormat="1"/>
    <row r="536" s="21" customFormat="1"/>
    <row r="537" s="21" customFormat="1"/>
    <row r="538" s="21" customFormat="1"/>
    <row r="539" s="21" customFormat="1"/>
    <row r="540" s="21" customFormat="1"/>
    <row r="541" s="21" customFormat="1"/>
    <row r="542" s="21" customFormat="1"/>
    <row r="543" s="21" customFormat="1"/>
    <row r="544" s="21" customFormat="1"/>
    <row r="545" s="21" customFormat="1"/>
    <row r="546" s="21" customFormat="1"/>
    <row r="547" s="21" customFormat="1"/>
    <row r="548" s="21" customFormat="1"/>
    <row r="549" s="21" customFormat="1"/>
    <row r="550" s="21" customFormat="1"/>
    <row r="551" s="21" customFormat="1"/>
    <row r="552" s="21" customFormat="1"/>
    <row r="553" s="21" customFormat="1"/>
    <row r="554" s="21" customFormat="1"/>
    <row r="555" s="21" customFormat="1"/>
    <row r="556" s="21" customFormat="1"/>
    <row r="557" s="21" customFormat="1"/>
    <row r="558" s="21" customFormat="1"/>
    <row r="559" s="21" customFormat="1"/>
    <row r="560" s="21" customFormat="1"/>
    <row r="561" s="21" customFormat="1"/>
    <row r="562" s="21" customFormat="1"/>
    <row r="563" s="21" customFormat="1"/>
    <row r="564" s="21" customFormat="1"/>
    <row r="565" s="21" customFormat="1"/>
    <row r="566" s="21" customFormat="1"/>
    <row r="567" s="21" customFormat="1"/>
    <row r="568" s="21" customFormat="1"/>
    <row r="569" s="21" customFormat="1"/>
    <row r="570" s="21" customFormat="1"/>
    <row r="571" s="21" customFormat="1"/>
    <row r="572" s="21" customFormat="1"/>
    <row r="573" s="21" customFormat="1"/>
    <row r="574" s="21" customFormat="1"/>
    <row r="575" s="21" customFormat="1"/>
    <row r="576" s="21" customFormat="1"/>
    <row r="577" s="21" customFormat="1"/>
    <row r="578" s="21" customFormat="1"/>
    <row r="579" s="21" customFormat="1"/>
    <row r="580" s="21" customFormat="1"/>
    <row r="581" s="21" customFormat="1"/>
    <row r="582" s="21" customFormat="1"/>
    <row r="583" s="21" customFormat="1"/>
    <row r="584" s="21" customFormat="1"/>
    <row r="585" s="21" customFormat="1"/>
    <row r="586" s="21" customFormat="1"/>
    <row r="587" s="21" customFormat="1"/>
    <row r="588" s="21" customFormat="1"/>
    <row r="589" s="21" customFormat="1"/>
    <row r="590" s="21" customFormat="1"/>
    <row r="591" s="21" customFormat="1"/>
    <row r="592" s="21" customFormat="1"/>
    <row r="593" s="21" customFormat="1"/>
    <row r="594" s="21" customFormat="1"/>
    <row r="595" s="21" customFormat="1"/>
    <row r="596" s="21" customFormat="1"/>
    <row r="597" s="21" customFormat="1"/>
    <row r="598" s="21" customFormat="1"/>
    <row r="599" s="21" customFormat="1"/>
    <row r="600" s="21" customFormat="1"/>
    <row r="601" s="21" customFormat="1"/>
    <row r="602" s="21" customFormat="1"/>
    <row r="603" s="21" customFormat="1"/>
    <row r="604" s="21" customFormat="1"/>
    <row r="605" s="21" customFormat="1"/>
    <row r="606" s="21" customFormat="1"/>
    <row r="607" s="21" customFormat="1"/>
    <row r="608" s="21" customFormat="1"/>
    <row r="609" s="21" customFormat="1"/>
    <row r="610" s="21" customFormat="1"/>
    <row r="611" s="21" customFormat="1"/>
    <row r="612" s="21" customFormat="1"/>
    <row r="613" s="21" customFormat="1"/>
    <row r="614" s="21" customFormat="1"/>
    <row r="615" s="21" customFormat="1"/>
    <row r="616" s="21" customFormat="1"/>
    <row r="617" s="21" customFormat="1"/>
    <row r="618" s="21" customFormat="1"/>
    <row r="619" s="21" customFormat="1"/>
    <row r="620" s="21" customFormat="1"/>
    <row r="621" s="21" customFormat="1"/>
    <row r="622" s="21" customFormat="1"/>
    <row r="623" s="21" customFormat="1"/>
    <row r="624" s="21" customFormat="1"/>
    <row r="625" s="21" customFormat="1"/>
    <row r="626" s="21" customFormat="1"/>
    <row r="627" s="21" customFormat="1"/>
    <row r="628" s="21" customFormat="1"/>
    <row r="629" s="21" customFormat="1"/>
    <row r="630" s="21" customFormat="1"/>
    <row r="631" s="21" customFormat="1"/>
    <row r="632" s="21" customFormat="1"/>
    <row r="633" s="21" customFormat="1"/>
    <row r="634" s="21" customFormat="1"/>
    <row r="635" s="21" customFormat="1"/>
    <row r="636" s="21" customFormat="1"/>
    <row r="637" s="21" customFormat="1"/>
    <row r="638" s="21" customFormat="1"/>
    <row r="639" s="21" customFormat="1"/>
    <row r="640" s="21" customFormat="1"/>
    <row r="641" s="21" customFormat="1"/>
    <row r="642" s="21" customFormat="1"/>
    <row r="643" s="21" customFormat="1"/>
    <row r="644" s="21" customFormat="1"/>
    <row r="645" s="21" customFormat="1"/>
    <row r="646" s="21" customFormat="1"/>
    <row r="647" s="21" customFormat="1"/>
    <row r="648" s="21" customFormat="1"/>
    <row r="649" s="21" customFormat="1"/>
    <row r="650" s="21" customFormat="1"/>
    <row r="651" s="21" customFormat="1"/>
    <row r="652" s="21" customFormat="1"/>
    <row r="653" s="21" customFormat="1"/>
    <row r="654" s="21" customFormat="1"/>
    <row r="655" s="21" customFormat="1"/>
    <row r="656" s="21" customFormat="1"/>
    <row r="657" s="21" customFormat="1"/>
    <row r="658" s="21" customFormat="1"/>
    <row r="659" s="21" customFormat="1"/>
    <row r="660" s="21" customFormat="1"/>
    <row r="661" s="21" customFormat="1"/>
    <row r="662" s="21" customFormat="1"/>
    <row r="663" s="21" customFormat="1"/>
    <row r="664" s="21" customFormat="1"/>
    <row r="665" s="21" customFormat="1"/>
    <row r="666" s="21" customFormat="1"/>
    <row r="667" s="21" customFormat="1"/>
    <row r="668" s="21" customFormat="1"/>
    <row r="669" s="21" customFormat="1"/>
    <row r="670" s="21" customFormat="1"/>
    <row r="671" s="21" customFormat="1"/>
    <row r="672" s="21" customFormat="1"/>
    <row r="673" s="21" customFormat="1"/>
    <row r="674" s="21" customFormat="1"/>
    <row r="675" s="21" customFormat="1"/>
    <row r="676" s="21" customFormat="1"/>
    <row r="677" s="21" customFormat="1"/>
    <row r="678" s="21" customFormat="1"/>
    <row r="679" s="21" customFormat="1"/>
    <row r="680" s="21" customFormat="1"/>
    <row r="681" s="21" customFormat="1"/>
    <row r="682" s="21" customFormat="1"/>
    <row r="683" s="21" customFormat="1"/>
    <row r="684" s="21" customFormat="1"/>
    <row r="685" s="21" customFormat="1"/>
    <row r="686" s="21" customFormat="1"/>
    <row r="687" s="21" customFormat="1"/>
    <row r="688" s="21" customFormat="1"/>
    <row r="689" s="21" customFormat="1"/>
    <row r="690" s="21" customFormat="1"/>
    <row r="691" s="21" customFormat="1"/>
    <row r="692" s="21" customFormat="1"/>
    <row r="693" s="21" customFormat="1"/>
    <row r="694" s="21" customFormat="1"/>
    <row r="695" s="21" customFormat="1"/>
    <row r="696" s="21" customFormat="1"/>
    <row r="697" s="21" customFormat="1"/>
    <row r="698" s="21" customFormat="1"/>
    <row r="699" s="21" customFormat="1"/>
    <row r="700" s="21" customFormat="1"/>
    <row r="701" s="21" customFormat="1"/>
    <row r="702" s="21" customFormat="1"/>
    <row r="703" s="21" customFormat="1"/>
    <row r="704" s="21" customFormat="1"/>
    <row r="705" s="21" customFormat="1"/>
    <row r="706" s="21" customFormat="1"/>
    <row r="707" s="21" customFormat="1"/>
    <row r="708" s="21" customFormat="1"/>
    <row r="709" s="21" customFormat="1"/>
    <row r="710" s="21" customFormat="1"/>
    <row r="711" s="21" customFormat="1"/>
    <row r="712" s="21" customFormat="1"/>
    <row r="713" s="21" customFormat="1"/>
    <row r="714" s="21" customFormat="1"/>
    <row r="715" s="21" customFormat="1"/>
    <row r="716" s="21" customFormat="1"/>
    <row r="717" s="21" customFormat="1"/>
    <row r="718" s="21" customFormat="1"/>
    <row r="719" s="21" customFormat="1"/>
    <row r="720" s="21" customFormat="1"/>
    <row r="721" s="21" customFormat="1"/>
    <row r="722" s="21" customFormat="1"/>
    <row r="723" s="21" customFormat="1"/>
    <row r="724" s="21" customFormat="1"/>
    <row r="725" s="21" customFormat="1"/>
    <row r="726" s="21" customFormat="1"/>
    <row r="727" s="21" customFormat="1"/>
    <row r="728" s="21" customFormat="1"/>
    <row r="729" s="21" customFormat="1"/>
    <row r="730" s="21" customFormat="1"/>
    <row r="731" s="21" customFormat="1"/>
    <row r="732" s="21" customFormat="1"/>
    <row r="733" s="21" customFormat="1"/>
    <row r="734" s="21" customFormat="1"/>
    <row r="735" s="21" customFormat="1"/>
    <row r="736" s="21" customFormat="1"/>
    <row r="737" s="21" customFormat="1"/>
    <row r="738" s="21" customFormat="1"/>
    <row r="739" s="21" customFormat="1"/>
    <row r="740" s="21" customFormat="1"/>
    <row r="741" s="21" customFormat="1"/>
    <row r="742" s="21" customFormat="1"/>
    <row r="743" s="21" customFormat="1"/>
    <row r="744" s="21" customFormat="1"/>
    <row r="745" s="21" customFormat="1"/>
    <row r="746" s="21" customFormat="1"/>
    <row r="747" s="21" customFormat="1"/>
    <row r="748" s="21" customFormat="1"/>
    <row r="749" s="21" customFormat="1"/>
    <row r="750" s="21" customFormat="1"/>
    <row r="751" s="21" customFormat="1"/>
    <row r="752" s="21" customFormat="1"/>
    <row r="753" s="21" customFormat="1"/>
    <row r="754" s="21" customFormat="1"/>
    <row r="755" s="21" customFormat="1"/>
    <row r="756" s="21" customFormat="1"/>
    <row r="757" s="21" customFormat="1"/>
    <row r="758" s="21" customFormat="1"/>
    <row r="759" s="21" customFormat="1"/>
    <row r="760" s="21" customFormat="1"/>
    <row r="761" s="21" customFormat="1"/>
    <row r="762" s="21" customFormat="1"/>
    <row r="763" s="21" customFormat="1"/>
    <row r="764" s="21" customFormat="1"/>
    <row r="765" s="21" customFormat="1"/>
    <row r="766" s="21" customFormat="1"/>
    <row r="767" s="21" customFormat="1"/>
    <row r="768" s="21" customFormat="1"/>
    <row r="769" s="21" customFormat="1"/>
    <row r="770" s="21" customFormat="1"/>
    <row r="771" s="21" customFormat="1"/>
    <row r="772" s="21" customFormat="1"/>
    <row r="773" s="21" customFormat="1"/>
    <row r="774" s="21" customFormat="1"/>
    <row r="775" s="21" customFormat="1"/>
    <row r="776" s="21" customFormat="1"/>
    <row r="777" s="21" customFormat="1"/>
    <row r="778" s="21" customFormat="1"/>
    <row r="779" s="21" customFormat="1"/>
    <row r="780" s="21" customFormat="1"/>
    <row r="781" s="21" customFormat="1"/>
    <row r="782" s="21" customFormat="1"/>
    <row r="783" s="21" customFormat="1"/>
    <row r="784" s="21" customFormat="1"/>
    <row r="785" s="21" customFormat="1"/>
    <row r="786" s="21" customFormat="1"/>
    <row r="787" s="21" customFormat="1"/>
    <row r="788" s="21" customFormat="1"/>
    <row r="789" s="21" customFormat="1"/>
    <row r="790" s="21" customFormat="1"/>
    <row r="791" s="21" customFormat="1"/>
    <row r="792" s="21" customFormat="1"/>
    <row r="793" s="21" customFormat="1"/>
    <row r="794" s="21" customFormat="1"/>
    <row r="795" s="21" customFormat="1"/>
    <row r="796" s="21" customFormat="1"/>
    <row r="797" s="21" customFormat="1"/>
    <row r="798" s="21" customFormat="1"/>
    <row r="799" s="21" customFormat="1"/>
    <row r="800" s="21" customFormat="1"/>
    <row r="801" s="21" customFormat="1"/>
    <row r="802" s="21" customFormat="1"/>
    <row r="803" s="21" customFormat="1"/>
    <row r="804" s="21" customFormat="1"/>
    <row r="805" s="21" customFormat="1"/>
    <row r="806" s="21" customFormat="1"/>
    <row r="807" s="21" customFormat="1"/>
    <row r="808" s="21" customFormat="1"/>
    <row r="809" s="21" customFormat="1"/>
    <row r="810" s="21" customFormat="1"/>
    <row r="811" s="21" customFormat="1"/>
    <row r="812" s="21" customFormat="1"/>
    <row r="813" s="21" customFormat="1"/>
    <row r="814" s="21" customFormat="1"/>
    <row r="815" s="21" customFormat="1"/>
    <row r="816" s="21" customFormat="1"/>
    <row r="817" s="21" customFormat="1"/>
    <row r="818" s="21" customFormat="1"/>
    <row r="819" s="21" customFormat="1"/>
    <row r="820" s="21" customFormat="1"/>
    <row r="821" s="21" customFormat="1"/>
    <row r="822" s="21" customFormat="1"/>
    <row r="823" s="21" customFormat="1"/>
    <row r="824" s="21" customFormat="1"/>
    <row r="825" s="21" customFormat="1"/>
    <row r="826" s="21" customFormat="1"/>
    <row r="827" s="21" customFormat="1"/>
    <row r="828" s="21" customFormat="1"/>
    <row r="829" s="21" customFormat="1"/>
    <row r="830" s="21" customFormat="1"/>
    <row r="831" s="21" customFormat="1"/>
    <row r="832" s="21" customFormat="1"/>
    <row r="833" s="21" customFormat="1"/>
    <row r="834" s="21" customFormat="1"/>
    <row r="835" s="21" customFormat="1"/>
    <row r="836" s="21" customFormat="1"/>
    <row r="837" s="21" customFormat="1"/>
    <row r="838" s="21" customFormat="1"/>
    <row r="839" s="21" customFormat="1"/>
    <row r="840" s="21" customFormat="1"/>
    <row r="841" s="21" customFormat="1"/>
    <row r="842" s="21" customFormat="1"/>
    <row r="843" s="21" customFormat="1"/>
    <row r="844" s="21" customFormat="1"/>
    <row r="845" s="21" customFormat="1"/>
    <row r="846" s="21" customFormat="1"/>
    <row r="847" s="21" customFormat="1"/>
    <row r="848" s="21" customFormat="1"/>
    <row r="849" s="21" customFormat="1"/>
    <row r="850" s="21" customFormat="1"/>
    <row r="851" s="21" customFormat="1"/>
    <row r="852" s="21" customFormat="1"/>
    <row r="853" s="21" customFormat="1"/>
    <row r="854" s="21" customFormat="1"/>
    <row r="855" s="21" customFormat="1"/>
    <row r="856" s="21" customFormat="1"/>
    <row r="857" s="21" customFormat="1"/>
    <row r="858" s="21" customFormat="1"/>
    <row r="859" s="21" customFormat="1"/>
    <row r="860" s="21" customFormat="1"/>
    <row r="861" s="21" customFormat="1"/>
    <row r="862" s="21" customFormat="1"/>
    <row r="863" s="21" customFormat="1"/>
    <row r="864" s="21" customFormat="1"/>
    <row r="865" s="21" customFormat="1"/>
    <row r="866" s="21" customFormat="1"/>
    <row r="867" s="21" customFormat="1"/>
    <row r="868" s="21" customFormat="1"/>
    <row r="869" s="21" customFormat="1"/>
    <row r="870" s="21" customFormat="1"/>
    <row r="871" s="21" customFormat="1"/>
    <row r="872" s="21" customFormat="1"/>
    <row r="873" s="21" customFormat="1"/>
    <row r="874" s="21" customFormat="1"/>
    <row r="875" s="21" customFormat="1"/>
    <row r="876" s="21" customFormat="1"/>
    <row r="877" s="21" customFormat="1"/>
    <row r="878" s="21" customFormat="1"/>
    <row r="879" s="21" customFormat="1"/>
    <row r="880" s="21" customFormat="1"/>
    <row r="881" s="21" customFormat="1"/>
    <row r="882" s="21" customFormat="1"/>
    <row r="883" s="21" customFormat="1"/>
    <row r="884" s="21" customFormat="1"/>
    <row r="885" s="21" customFormat="1"/>
    <row r="886" s="21" customFormat="1"/>
    <row r="887" s="21" customFormat="1"/>
    <row r="888" s="21" customFormat="1"/>
    <row r="889" s="21" customFormat="1"/>
    <row r="890" s="21" customFormat="1"/>
    <row r="891" s="21" customFormat="1"/>
    <row r="892" s="21" customFormat="1"/>
    <row r="893" s="21" customFormat="1"/>
    <row r="894" s="21" customFormat="1"/>
    <row r="895" s="21" customFormat="1"/>
    <row r="896" s="21" customFormat="1"/>
    <row r="897" s="21" customFormat="1"/>
    <row r="898" s="21" customFormat="1"/>
    <row r="899" s="21" customFormat="1"/>
    <row r="900" s="21" customFormat="1"/>
    <row r="901" s="21" customFormat="1"/>
    <row r="902" s="21" customFormat="1"/>
    <row r="903" s="21" customFormat="1"/>
    <row r="904" s="21" customFormat="1"/>
    <row r="905" s="21" customFormat="1"/>
    <row r="906" s="21" customFormat="1"/>
    <row r="907" s="21" customFormat="1"/>
    <row r="908" s="21" customFormat="1"/>
    <row r="909" s="21" customFormat="1"/>
    <row r="910" s="21" customFormat="1"/>
    <row r="911" s="21" customFormat="1"/>
    <row r="912" s="21" customFormat="1"/>
    <row r="913" s="21" customFormat="1"/>
    <row r="914" s="21" customFormat="1"/>
    <row r="915" s="21" customFormat="1"/>
    <row r="916" s="21" customFormat="1"/>
    <row r="917" s="21" customFormat="1"/>
    <row r="918" s="21" customFormat="1"/>
    <row r="919" s="21" customFormat="1"/>
    <row r="920" s="21" customFormat="1"/>
    <row r="921" s="21" customFormat="1"/>
    <row r="922" s="21" customFormat="1"/>
    <row r="923" s="21" customFormat="1"/>
    <row r="924" s="21" customFormat="1"/>
    <row r="925" s="21" customFormat="1"/>
    <row r="926" s="21" customFormat="1"/>
    <row r="927" s="21" customFormat="1"/>
    <row r="928" s="21" customFormat="1"/>
    <row r="929" s="21" customFormat="1"/>
    <row r="930" s="21" customFormat="1"/>
    <row r="931" s="21" customFormat="1"/>
    <row r="932" s="21" customFormat="1"/>
    <row r="933" s="21" customFormat="1"/>
    <row r="934" s="21" customFormat="1"/>
    <row r="935" s="21" customFormat="1"/>
    <row r="936" s="21" customFormat="1"/>
    <row r="937" s="21" customFormat="1"/>
    <row r="938" s="21" customFormat="1"/>
    <row r="939" s="21" customFormat="1"/>
    <row r="940" s="21" customFormat="1"/>
    <row r="941" s="21" customFormat="1"/>
    <row r="942" s="21" customFormat="1"/>
    <row r="943" s="21" customFormat="1"/>
    <row r="944" s="21" customFormat="1"/>
    <row r="945" s="21" customFormat="1"/>
    <row r="946" s="21" customFormat="1"/>
    <row r="947" s="21" customFormat="1"/>
    <row r="948" s="21" customFormat="1"/>
    <row r="949" s="21" customFormat="1"/>
    <row r="950" s="21" customFormat="1"/>
    <row r="951" s="21" customFormat="1"/>
    <row r="952" s="21" customFormat="1"/>
    <row r="953" s="21" customFormat="1"/>
    <row r="954" s="21" customFormat="1"/>
    <row r="955" s="21" customFormat="1"/>
    <row r="956" s="21" customFormat="1"/>
    <row r="957" s="21" customFormat="1"/>
    <row r="958" s="21" customFormat="1"/>
    <row r="959" s="21" customFormat="1"/>
    <row r="960" s="21" customFormat="1"/>
    <row r="961" s="21" customFormat="1"/>
    <row r="962" s="21" customFormat="1"/>
    <row r="963" s="21" customFormat="1"/>
    <row r="964" s="21" customFormat="1"/>
    <row r="965" s="21" customFormat="1"/>
    <row r="966" s="21" customFormat="1"/>
    <row r="967" s="21" customFormat="1"/>
    <row r="968" s="21" customFormat="1"/>
    <row r="969" s="21" customFormat="1"/>
    <row r="970" s="21" customFormat="1"/>
    <row r="971" s="21" customFormat="1"/>
    <row r="972" s="21" customFormat="1"/>
    <row r="973" s="21" customFormat="1"/>
    <row r="974" s="21" customFormat="1"/>
    <row r="975" s="21" customFormat="1"/>
    <row r="976" s="21" customFormat="1"/>
    <row r="977" s="21" customFormat="1"/>
    <row r="978" s="21" customFormat="1"/>
    <row r="979" s="21" customFormat="1"/>
    <row r="980" s="21" customFormat="1"/>
    <row r="981" s="21" customFormat="1"/>
    <row r="982" s="21" customFormat="1"/>
    <row r="983" s="21" customFormat="1"/>
    <row r="984" s="21" customFormat="1"/>
    <row r="985" s="21" customFormat="1"/>
    <row r="986" s="21" customFormat="1"/>
    <row r="987" s="21" customFormat="1"/>
    <row r="988" s="21" customFormat="1"/>
    <row r="989" s="21" customFormat="1"/>
    <row r="990" s="21" customFormat="1"/>
    <row r="991" s="21" customFormat="1"/>
    <row r="992" s="21" customFormat="1"/>
    <row r="993" s="21" customFormat="1"/>
    <row r="994" s="21" customFormat="1"/>
    <row r="995" s="21" customFormat="1"/>
    <row r="996" s="21" customFormat="1"/>
    <row r="997" s="21" customFormat="1"/>
    <row r="998" s="21" customFormat="1"/>
    <row r="999" s="21" customFormat="1"/>
    <row r="1000" s="21" customFormat="1"/>
    <row r="1001" s="21" customFormat="1"/>
    <row r="1002" s="21" customFormat="1"/>
    <row r="1003" s="21" customFormat="1"/>
    <row r="1004" s="21" customFormat="1"/>
    <row r="1005" s="21" customFormat="1"/>
    <row r="1006" s="21" customFormat="1"/>
    <row r="1007" s="21" customFormat="1"/>
    <row r="1008" s="21" customFormat="1"/>
    <row r="1009" s="21" customFormat="1"/>
    <row r="1010" s="21" customFormat="1"/>
    <row r="1011" s="21" customFormat="1"/>
    <row r="1012" s="21" customFormat="1"/>
    <row r="1013" s="21" customFormat="1"/>
    <row r="1014" s="21" customFormat="1"/>
    <row r="1015" s="21" customFormat="1"/>
    <row r="1016" s="21" customFormat="1"/>
    <row r="1017" s="21" customFormat="1"/>
    <row r="1018" s="21" customFormat="1"/>
    <row r="1019" s="21" customFormat="1"/>
    <row r="1020" s="21" customFormat="1"/>
    <row r="1021" s="21" customFormat="1"/>
    <row r="1022" s="21" customFormat="1"/>
    <row r="1023" s="21" customFormat="1"/>
    <row r="1024" s="21" customFormat="1"/>
    <row r="1025" s="21" customFormat="1"/>
    <row r="1026" s="21" customFormat="1"/>
    <row r="1027" s="21" customFormat="1"/>
    <row r="1028" s="21" customFormat="1"/>
    <row r="1029" s="21" customFormat="1"/>
    <row r="1030" s="21" customFormat="1"/>
    <row r="1031" s="21" customFormat="1"/>
    <row r="1032" s="21" customFormat="1"/>
    <row r="1033" s="21" customFormat="1"/>
    <row r="1034" s="21" customFormat="1"/>
    <row r="1035" s="21" customFormat="1"/>
    <row r="1036" s="21" customFormat="1"/>
    <row r="1037" s="21" customFormat="1"/>
    <row r="1038" s="21" customFormat="1"/>
    <row r="1039" s="21" customFormat="1"/>
    <row r="1040" s="21" customFormat="1"/>
    <row r="1041" s="21" customFormat="1"/>
    <row r="1042" s="21" customFormat="1"/>
    <row r="1043" s="21" customFormat="1"/>
    <row r="1044" s="21" customFormat="1"/>
    <row r="1045" s="21" customFormat="1"/>
    <row r="1046" s="21" customFormat="1"/>
    <row r="1047" s="21" customFormat="1"/>
    <row r="1048" s="21" customFormat="1"/>
    <row r="1049" s="21" customFormat="1"/>
    <row r="1050" s="21" customFormat="1"/>
    <row r="1051" s="21" customFormat="1"/>
    <row r="1052" s="21" customFormat="1"/>
    <row r="1053" s="21" customFormat="1"/>
    <row r="1054" s="21" customFormat="1"/>
    <row r="1055" s="21" customFormat="1"/>
    <row r="1056" s="21" customFormat="1"/>
    <row r="1057" s="21" customFormat="1"/>
    <row r="1058" s="21" customFormat="1"/>
    <row r="1059" s="21" customFormat="1"/>
    <row r="1060" s="21" customFormat="1"/>
    <row r="1061" s="21" customFormat="1"/>
    <row r="1062" s="21" customFormat="1"/>
    <row r="1063" s="21" customFormat="1"/>
    <row r="1064" s="21" customFormat="1"/>
    <row r="1065" s="21" customFormat="1"/>
    <row r="1066" s="21" customFormat="1"/>
    <row r="1067" s="21" customFormat="1"/>
    <row r="1068" s="21" customFormat="1"/>
    <row r="1069" s="21" customFormat="1"/>
    <row r="1070" s="21" customFormat="1"/>
    <row r="1071" s="21" customFormat="1"/>
    <row r="1072" s="21" customFormat="1"/>
    <row r="1073" s="21" customFormat="1"/>
    <row r="1074" s="21" customFormat="1"/>
    <row r="1075" s="21" customFormat="1"/>
    <row r="1076" s="21" customFormat="1"/>
    <row r="1077" s="21" customFormat="1"/>
    <row r="1078" s="21" customFormat="1"/>
    <row r="1079" s="21" customFormat="1"/>
    <row r="1080" s="21" customFormat="1"/>
    <row r="1081" s="21" customFormat="1"/>
    <row r="1082" s="21" customFormat="1"/>
    <row r="1083" s="21" customFormat="1"/>
    <row r="1084" s="21" customFormat="1"/>
    <row r="1085" s="21" customFormat="1"/>
    <row r="1086" s="21" customFormat="1"/>
    <row r="1087" s="21" customFormat="1"/>
    <row r="1088" s="21" customFormat="1"/>
    <row r="1089" s="21" customFormat="1"/>
    <row r="1090" s="21" customFormat="1"/>
    <row r="1091" s="21" customFormat="1"/>
    <row r="1092" s="21" customFormat="1"/>
    <row r="1093" s="21" customFormat="1"/>
    <row r="1094" s="21" customFormat="1"/>
    <row r="1095" s="21" customFormat="1"/>
    <row r="1096" s="21" customFormat="1"/>
    <row r="1097" s="21" customFormat="1"/>
    <row r="1098" s="21" customFormat="1"/>
    <row r="1099" s="21" customFormat="1"/>
    <row r="1100" s="21" customFormat="1"/>
    <row r="1101" s="21" customFormat="1"/>
    <row r="1102" s="21" customFormat="1"/>
    <row r="1103" s="21" customFormat="1"/>
    <row r="1104" s="21" customFormat="1"/>
    <row r="1105" s="21" customFormat="1"/>
    <row r="1106" s="21" customFormat="1"/>
    <row r="1107" s="21" customFormat="1"/>
    <row r="1108" s="21" customFormat="1"/>
    <row r="1109" s="21" customFormat="1"/>
    <row r="1110" s="21" customFormat="1"/>
    <row r="1111" s="21" customFormat="1"/>
    <row r="1112" s="21" customFormat="1"/>
    <row r="1113" s="21" customFormat="1"/>
    <row r="1114" s="21" customFormat="1"/>
    <row r="1115" s="21" customFormat="1"/>
    <row r="1116" s="21" customFormat="1"/>
    <row r="1117" s="21" customFormat="1"/>
    <row r="1118" s="21" customFormat="1"/>
    <row r="1119" s="21" customFormat="1"/>
    <row r="1120" s="21" customFormat="1"/>
    <row r="1121" s="21" customFormat="1"/>
    <row r="1122" s="21" customFormat="1"/>
    <row r="1123" s="21" customFormat="1"/>
    <row r="1124" s="21" customFormat="1"/>
    <row r="1125" s="21" customFormat="1"/>
    <row r="1126" s="21" customFormat="1"/>
    <row r="1127" s="21" customFormat="1"/>
    <row r="1128" s="21" customFormat="1"/>
    <row r="1129" s="21" customFormat="1"/>
    <row r="1130" s="21" customFormat="1"/>
    <row r="1131" s="21" customFormat="1"/>
    <row r="1132" s="21" customFormat="1"/>
    <row r="1133" s="21" customFormat="1"/>
    <row r="1134" s="21" customFormat="1"/>
    <row r="1135" s="21" customFormat="1"/>
    <row r="1136" s="21" customFormat="1"/>
    <row r="1137" s="21" customFormat="1"/>
    <row r="1138" s="21" customFormat="1"/>
    <row r="1139" s="21" customFormat="1"/>
    <row r="1140" s="21" customFormat="1"/>
    <row r="1141" s="21" customFormat="1"/>
    <row r="1142" s="21" customFormat="1"/>
    <row r="1143" s="21" customFormat="1"/>
    <row r="1144" s="21" customFormat="1"/>
    <row r="1145" s="21" customFormat="1"/>
    <row r="1146" s="21" customFormat="1"/>
    <row r="1147" s="21" customFormat="1"/>
    <row r="1148" s="21" customFormat="1"/>
    <row r="1149" s="21" customFormat="1"/>
    <row r="1150" s="21" customFormat="1"/>
    <row r="1151" s="21" customFormat="1"/>
    <row r="1152" s="21" customFormat="1"/>
    <row r="1153" s="21" customFormat="1"/>
    <row r="1154" s="21" customFormat="1"/>
    <row r="1155" s="21" customFormat="1"/>
    <row r="1156" s="21" customFormat="1"/>
    <row r="1157" s="21" customFormat="1"/>
    <row r="1158" s="21" customFormat="1"/>
    <row r="1159" s="21" customFormat="1"/>
    <row r="1160" s="21" customFormat="1"/>
    <row r="1161" s="21" customFormat="1"/>
    <row r="1162" s="21" customFormat="1"/>
    <row r="1163" s="21" customFormat="1"/>
    <row r="1164" s="21" customFormat="1"/>
    <row r="1165" s="21" customFormat="1"/>
    <row r="1166" s="21" customFormat="1"/>
    <row r="1167" s="21" customFormat="1"/>
    <row r="1168" s="21" customFormat="1"/>
    <row r="1169" s="21" customFormat="1"/>
    <row r="1170" s="21" customFormat="1"/>
    <row r="1171" s="21" customFormat="1"/>
    <row r="1172" s="21" customFormat="1"/>
    <row r="1173" s="21" customFormat="1"/>
    <row r="1174" s="21" customFormat="1"/>
    <row r="1175" s="21" customFormat="1"/>
    <row r="1176" s="21" customFormat="1"/>
    <row r="1177" s="21" customFormat="1"/>
    <row r="1178" s="21" customFormat="1"/>
    <row r="1179" s="21" customFormat="1"/>
    <row r="1180" s="21" customFormat="1"/>
    <row r="1181" s="21" customFormat="1"/>
    <row r="1182" s="21" customFormat="1"/>
    <row r="1183" s="21" customFormat="1"/>
    <row r="1184" s="21" customFormat="1"/>
    <row r="1185" s="21" customFormat="1"/>
    <row r="1186" s="21" customFormat="1"/>
    <row r="1187" s="21" customFormat="1"/>
    <row r="1188" s="21" customFormat="1"/>
    <row r="1189" s="21" customFormat="1"/>
    <row r="1190" s="21" customFormat="1"/>
    <row r="1191" s="21" customFormat="1"/>
    <row r="1192" s="21" customFormat="1"/>
    <row r="1193" s="21" customFormat="1"/>
    <row r="1194" s="21" customFormat="1"/>
    <row r="1195" s="21" customFormat="1"/>
    <row r="1196" s="21" customFormat="1"/>
    <row r="1197" s="21" customFormat="1"/>
    <row r="1198" s="21" customFormat="1"/>
    <row r="1199" s="21" customFormat="1"/>
    <row r="1200" s="21" customFormat="1"/>
    <row r="1201" s="21" customFormat="1"/>
    <row r="1202" s="21" customFormat="1"/>
    <row r="1203" s="21" customFormat="1"/>
    <row r="1204" s="21" customFormat="1"/>
    <row r="1205" s="21" customFormat="1"/>
    <row r="1206" s="21" customFormat="1"/>
    <row r="1207" s="21" customFormat="1"/>
    <row r="1208" s="21" customFormat="1"/>
    <row r="1209" s="21" customFormat="1"/>
    <row r="1210" s="21" customFormat="1"/>
    <row r="1211" s="21" customFormat="1"/>
    <row r="1212" s="21" customFormat="1"/>
    <row r="1213" s="21" customFormat="1"/>
    <row r="1214" s="21" customFormat="1"/>
    <row r="1215" s="21" customFormat="1"/>
    <row r="1216" s="21" customFormat="1"/>
    <row r="1217" s="21" customFormat="1"/>
    <row r="1218" s="21" customFormat="1"/>
    <row r="1219" s="21" customFormat="1"/>
    <row r="1220" s="21" customFormat="1"/>
    <row r="1221" s="21" customFormat="1"/>
    <row r="1222" s="21" customFormat="1"/>
    <row r="1223" s="21" customFormat="1"/>
    <row r="1224" s="21" customFormat="1"/>
    <row r="1225" s="21" customFormat="1"/>
    <row r="1226" s="21" customFormat="1"/>
    <row r="1227" s="21" customFormat="1"/>
    <row r="1228" s="21" customFormat="1"/>
    <row r="1229" s="21" customFormat="1"/>
    <row r="1230" s="21" customFormat="1"/>
    <row r="1231" s="21" customFormat="1"/>
    <row r="1232" s="21" customFormat="1"/>
    <row r="1233" s="21" customFormat="1"/>
    <row r="1234" s="21" customFormat="1"/>
    <row r="1235" s="21" customFormat="1"/>
    <row r="1236" s="21" customFormat="1"/>
    <row r="1237" s="21" customFormat="1"/>
    <row r="1238" s="21" customFormat="1"/>
    <row r="1239" s="21" customFormat="1"/>
    <row r="1240" s="21" customFormat="1"/>
    <row r="1241" s="21" customFormat="1"/>
    <row r="1242" s="21" customFormat="1"/>
    <row r="1243" s="21" customFormat="1"/>
    <row r="1244" s="21" customFormat="1"/>
    <row r="1245" s="21" customFormat="1"/>
    <row r="1246" s="21" customFormat="1"/>
    <row r="1247" s="21" customFormat="1"/>
    <row r="1248" s="21" customFormat="1"/>
    <row r="1249" s="21" customFormat="1"/>
    <row r="1250" s="21" customFormat="1"/>
    <row r="1251" s="21" customFormat="1"/>
    <row r="1252" s="21" customFormat="1"/>
    <row r="1253" s="21" customFormat="1"/>
    <row r="1254" s="21" customFormat="1"/>
    <row r="1255" s="21" customFormat="1"/>
    <row r="1256" s="21" customFormat="1"/>
    <row r="1257" s="21" customFormat="1"/>
    <row r="1258" s="21" customFormat="1"/>
    <row r="1259" s="21" customFormat="1"/>
    <row r="1260" s="21" customFormat="1"/>
    <row r="1261" s="21" customFormat="1"/>
    <row r="1262" s="21" customFormat="1"/>
    <row r="1263" s="21" customFormat="1"/>
    <row r="1264" s="21" customFormat="1"/>
    <row r="1265" s="21" customFormat="1"/>
    <row r="1266" s="21" customFormat="1"/>
    <row r="1267" s="21" customFormat="1"/>
    <row r="1268" s="21" customFormat="1"/>
    <row r="1269" s="21" customFormat="1"/>
    <row r="1270" s="21" customFormat="1"/>
    <row r="1271" s="21" customFormat="1"/>
    <row r="1272" s="21" customFormat="1"/>
    <row r="1273" s="21" customFormat="1"/>
    <row r="1274" s="21" customFormat="1"/>
    <row r="1275" s="21" customFormat="1"/>
    <row r="1276" s="21" customFormat="1"/>
    <row r="1277" s="21" customFormat="1"/>
    <row r="1278" s="21" customFormat="1"/>
    <row r="1279" s="21" customFormat="1"/>
    <row r="1280" s="21" customFormat="1"/>
    <row r="1281" s="21" customFormat="1"/>
    <row r="1282" s="21" customFormat="1"/>
    <row r="1283" s="21" customFormat="1"/>
    <row r="1284" s="21" customFormat="1"/>
    <row r="1285" s="21" customFormat="1"/>
    <row r="1286" s="21" customFormat="1"/>
    <row r="1287" s="21" customFormat="1"/>
    <row r="1288" s="21" customFormat="1"/>
    <row r="1289" s="21" customFormat="1"/>
    <row r="1290" s="21" customFormat="1"/>
    <row r="1291" s="21" customFormat="1"/>
    <row r="1292" s="21" customFormat="1"/>
    <row r="1293" s="21" customFormat="1"/>
    <row r="1294" s="21" customFormat="1"/>
    <row r="1295" s="21" customFormat="1"/>
    <row r="1296" s="21" customFormat="1"/>
    <row r="1297" s="21" customFormat="1"/>
    <row r="1298" s="21" customFormat="1"/>
    <row r="1299" s="21" customFormat="1"/>
    <row r="1300" s="21" customFormat="1"/>
    <row r="1301" s="21" customFormat="1"/>
    <row r="1302" s="21" customFormat="1"/>
    <row r="1303" s="21" customFormat="1"/>
    <row r="1304" s="21" customFormat="1"/>
    <row r="1305" s="21" customFormat="1"/>
    <row r="1306" s="21" customFormat="1"/>
    <row r="1307" s="21" customFormat="1"/>
    <row r="1308" s="21" customFormat="1"/>
    <row r="1309" s="21" customFormat="1"/>
    <row r="1310" s="21" customFormat="1"/>
    <row r="1311" s="21" customFormat="1"/>
    <row r="1312" s="21" customFormat="1"/>
    <row r="1313" s="21" customFormat="1"/>
    <row r="1314" s="21" customFormat="1"/>
    <row r="1315" s="21" customFormat="1"/>
    <row r="1316" s="21" customFormat="1"/>
    <row r="1317" s="21" customFormat="1"/>
    <row r="1318" s="21" customFormat="1"/>
    <row r="1319" s="21" customFormat="1"/>
    <row r="1320" s="21" customFormat="1"/>
    <row r="1321" s="21" customFormat="1"/>
    <row r="1322" s="21" customFormat="1"/>
    <row r="1323" s="21" customFormat="1"/>
    <row r="1324" s="21" customFormat="1"/>
    <row r="1325" s="21" customFormat="1"/>
    <row r="1326" s="21" customFormat="1"/>
    <row r="1327" s="21" customFormat="1"/>
    <row r="1328" s="21" customFormat="1"/>
    <row r="1329" s="21" customFormat="1"/>
    <row r="1330" s="21" customFormat="1"/>
    <row r="1331" s="21" customFormat="1"/>
    <row r="1332" s="21" customFormat="1"/>
    <row r="1333" s="21" customFormat="1"/>
    <row r="1334" s="21" customFormat="1"/>
    <row r="1335" s="21" customFormat="1"/>
    <row r="1336" s="21" customFormat="1"/>
    <row r="1337" s="21" customFormat="1"/>
    <row r="1338" s="21" customFormat="1"/>
    <row r="1339" s="21" customFormat="1"/>
    <row r="1340" s="21" customFormat="1"/>
    <row r="1341" s="21" customFormat="1"/>
    <row r="1342" s="21" customFormat="1"/>
    <row r="1343" s="21" customFormat="1"/>
    <row r="1344" s="21" customFormat="1"/>
    <row r="1345" s="21" customFormat="1"/>
    <row r="1346" s="21" customFormat="1"/>
    <row r="1347" s="21" customFormat="1"/>
    <row r="1348" s="21" customFormat="1"/>
    <row r="1349" s="21" customFormat="1"/>
    <row r="1350" s="21" customFormat="1"/>
    <row r="1351" s="21" customFormat="1"/>
    <row r="1352" s="21" customFormat="1"/>
    <row r="1353" s="21" customFormat="1"/>
    <row r="1354" s="21" customFormat="1"/>
    <row r="1355" s="21" customFormat="1"/>
    <row r="1356" s="21" customFormat="1"/>
    <row r="1357" s="21" customFormat="1"/>
    <row r="1358" s="21" customFormat="1"/>
    <row r="1359" s="21" customFormat="1"/>
    <row r="1360" s="21" customFormat="1"/>
    <row r="1361" s="21" customFormat="1"/>
    <row r="1362" s="21" customFormat="1"/>
    <row r="1363" s="21" customFormat="1"/>
    <row r="1364" s="21" customFormat="1"/>
    <row r="1365" s="21" customFormat="1"/>
    <row r="1366" s="21" customFormat="1"/>
    <row r="1367" s="21" customFormat="1"/>
    <row r="1368" s="21" customFormat="1"/>
    <row r="1369" s="21" customFormat="1"/>
    <row r="1370" s="21" customFormat="1"/>
    <row r="1371" s="21" customFormat="1"/>
    <row r="1372" s="21" customFormat="1"/>
    <row r="1373" s="21" customFormat="1"/>
    <row r="1374" s="21" customFormat="1"/>
    <row r="1375" s="21" customFormat="1"/>
    <row r="1376" s="21" customFormat="1"/>
    <row r="1377" s="21" customFormat="1"/>
    <row r="1378" s="21" customFormat="1"/>
    <row r="1379" s="21" customFormat="1"/>
    <row r="1380" s="21" customFormat="1"/>
    <row r="1381" s="21" customFormat="1"/>
    <row r="1382" s="21" customFormat="1"/>
    <row r="1383" s="21" customFormat="1"/>
    <row r="1384" s="21" customFormat="1"/>
    <row r="1385" s="21" customFormat="1"/>
    <row r="1386" s="21" customFormat="1"/>
    <row r="1387" s="21" customFormat="1"/>
    <row r="1388" s="21" customFormat="1"/>
    <row r="1389" s="21" customFormat="1"/>
    <row r="1390" s="21" customFormat="1"/>
    <row r="1391" s="21" customFormat="1"/>
    <row r="1392" s="21" customFormat="1"/>
    <row r="1393" s="21" customFormat="1"/>
    <row r="1394" s="21" customFormat="1"/>
    <row r="1395" s="21" customFormat="1"/>
    <row r="1396" s="21" customFormat="1"/>
    <row r="1397" s="21" customFormat="1"/>
    <row r="1398" s="21" customFormat="1"/>
    <row r="1399" s="21" customFormat="1"/>
    <row r="1400" s="21" customFormat="1"/>
    <row r="1401" s="21" customFormat="1"/>
    <row r="1402" s="21" customFormat="1"/>
    <row r="1403" s="21" customFormat="1"/>
    <row r="1404" s="21" customFormat="1"/>
    <row r="1405" s="21" customFormat="1"/>
    <row r="1406" s="21" customFormat="1"/>
    <row r="1407" s="21" customFormat="1"/>
    <row r="1408" s="21" customFormat="1"/>
    <row r="1409" s="21" customFormat="1"/>
    <row r="1410" s="21" customFormat="1"/>
    <row r="1411" s="21" customFormat="1"/>
    <row r="1412" s="21" customFormat="1"/>
    <row r="1413" s="21" customFormat="1"/>
    <row r="1414" s="21" customFormat="1"/>
    <row r="1415" s="21" customFormat="1"/>
    <row r="1416" s="21" customFormat="1"/>
    <row r="1417" s="21" customFormat="1"/>
    <row r="1418" s="21" customFormat="1"/>
    <row r="1419" s="21" customFormat="1"/>
    <row r="1420" s="21" customFormat="1"/>
    <row r="1421" s="21" customFormat="1"/>
    <row r="1422" s="21" customFormat="1"/>
    <row r="1423" s="21" customFormat="1"/>
    <row r="1424" s="21" customFormat="1"/>
    <row r="1425" s="21" customFormat="1"/>
    <row r="1426" s="21" customFormat="1"/>
    <row r="1427" s="21" customFormat="1"/>
    <row r="1428" s="21" customFormat="1"/>
    <row r="1429" s="21" customFormat="1"/>
    <row r="1430" s="21" customFormat="1"/>
    <row r="1431" s="21" customFormat="1"/>
    <row r="1432" s="21" customFormat="1"/>
    <row r="1433" s="21" customFormat="1"/>
    <row r="1434" s="21" customFormat="1"/>
    <row r="1435" s="21" customFormat="1"/>
    <row r="1436" s="21" customFormat="1"/>
    <row r="1437" s="21" customFormat="1"/>
    <row r="1438" s="21" customFormat="1"/>
    <row r="1439" s="21" customFormat="1"/>
    <row r="1440" s="21" customFormat="1"/>
    <row r="1441" s="21" customFormat="1"/>
    <row r="1442" s="21" customFormat="1"/>
    <row r="1443" s="21" customFormat="1"/>
    <row r="1444" s="21" customFormat="1"/>
    <row r="1445" s="21" customFormat="1"/>
    <row r="1446" s="21" customFormat="1"/>
    <row r="1447" s="21" customFormat="1"/>
    <row r="1448" s="21" customFormat="1"/>
    <row r="1449" s="21" customFormat="1"/>
    <row r="1450" s="21" customFormat="1"/>
    <row r="1451" s="21" customFormat="1"/>
    <row r="1452" s="21" customFormat="1"/>
    <row r="1453" s="21" customFormat="1"/>
    <row r="1454" s="21" customFormat="1"/>
    <row r="1455" s="21" customFormat="1"/>
    <row r="1456" s="21" customFormat="1"/>
    <row r="1457" s="21" customFormat="1"/>
    <row r="1458" s="21" customFormat="1"/>
    <row r="1459" s="21" customFormat="1"/>
    <row r="1460" s="21" customFormat="1"/>
    <row r="1461" s="21" customFormat="1"/>
    <row r="1462" s="21" customFormat="1"/>
    <row r="1463" s="21" customFormat="1"/>
    <row r="1464" s="21" customFormat="1"/>
    <row r="1465" s="21" customFormat="1"/>
    <row r="1466" s="21" customFormat="1"/>
    <row r="1467" s="21" customFormat="1"/>
    <row r="1468" s="21" customFormat="1"/>
    <row r="1469" s="21" customFormat="1"/>
    <row r="1470" s="21" customFormat="1"/>
    <row r="1471" s="21" customFormat="1"/>
    <row r="1472" s="21" customFormat="1"/>
    <row r="1473" s="21" customFormat="1"/>
    <row r="1474" s="21" customFormat="1"/>
    <row r="1475" s="21" customFormat="1"/>
    <row r="1476" s="21" customFormat="1"/>
    <row r="1477" s="21" customFormat="1"/>
    <row r="1478" s="21" customFormat="1"/>
    <row r="1479" s="21" customFormat="1"/>
    <row r="1480" s="21" customFormat="1"/>
    <row r="1481" s="21" customFormat="1"/>
    <row r="1482" s="21" customFormat="1"/>
    <row r="1483" s="21" customFormat="1"/>
    <row r="1484" s="21" customFormat="1"/>
    <row r="1485" s="21" customFormat="1"/>
    <row r="1486" s="21" customFormat="1"/>
    <row r="1487" s="21" customFormat="1"/>
    <row r="1488" s="21" customFormat="1"/>
    <row r="1489" s="21" customFormat="1"/>
    <row r="1490" s="21" customFormat="1"/>
    <row r="1491" s="21" customFormat="1"/>
    <row r="1492" s="21" customFormat="1"/>
    <row r="1493" s="21" customFormat="1"/>
    <row r="1494" s="21" customFormat="1"/>
    <row r="1495" s="21" customFormat="1"/>
    <row r="1496" s="21" customFormat="1"/>
    <row r="1497" s="21" customFormat="1"/>
    <row r="1498" s="21" customFormat="1"/>
    <row r="1499" s="21" customFormat="1"/>
    <row r="1500" s="21" customFormat="1"/>
    <row r="1501" s="21" customFormat="1"/>
    <row r="1502" s="21" customFormat="1"/>
    <row r="1503" s="21" customFormat="1"/>
    <row r="1504" s="21" customFormat="1"/>
    <row r="1505" s="21" customFormat="1"/>
    <row r="1506" s="21" customFormat="1"/>
    <row r="1507" s="21" customFormat="1"/>
    <row r="1508" s="21" customFormat="1"/>
    <row r="1509" s="21" customFormat="1"/>
    <row r="1510" s="21" customFormat="1"/>
    <row r="1511" s="21" customFormat="1"/>
    <row r="1512" s="21" customFormat="1"/>
    <row r="1513" s="21" customFormat="1"/>
    <row r="1514" s="21" customFormat="1"/>
    <row r="1515" s="21" customFormat="1"/>
    <row r="1516" s="21" customFormat="1"/>
    <row r="1517" s="21" customFormat="1"/>
    <row r="1518" s="21" customFormat="1"/>
    <row r="1519" s="21" customFormat="1"/>
    <row r="1520" s="21" customFormat="1"/>
    <row r="1521" s="21" customFormat="1"/>
    <row r="1522" s="21" customFormat="1"/>
    <row r="1523" s="21" customFormat="1"/>
    <row r="1524" s="21" customFormat="1"/>
    <row r="1525" s="21" customFormat="1"/>
    <row r="1526" s="21" customFormat="1"/>
    <row r="1527" s="21" customFormat="1"/>
    <row r="1528" s="21" customFormat="1"/>
    <row r="1529" s="21" customFormat="1"/>
    <row r="1530" s="21" customFormat="1"/>
    <row r="1531" s="21" customFormat="1"/>
    <row r="1532" s="21" customFormat="1"/>
    <row r="1533" s="21" customFormat="1"/>
    <row r="1534" s="21" customFormat="1"/>
    <row r="1535" s="21" customFormat="1"/>
    <row r="1536" s="21" customFormat="1"/>
    <row r="1537" s="21" customFormat="1"/>
    <row r="1538" s="21" customFormat="1"/>
    <row r="1539" s="21" customFormat="1"/>
    <row r="1540" s="21" customFormat="1"/>
    <row r="1541" s="21" customFormat="1"/>
    <row r="1542" s="21" customFormat="1"/>
    <row r="1543" s="21" customFormat="1"/>
    <row r="1544" s="21" customFormat="1"/>
    <row r="1545" s="21" customFormat="1"/>
    <row r="1546" s="21" customFormat="1"/>
    <row r="1547" s="21" customFormat="1"/>
    <row r="1548" s="21" customFormat="1"/>
    <row r="1549" s="21" customFormat="1"/>
    <row r="1550" s="21" customFormat="1"/>
    <row r="1551" s="21" customFormat="1"/>
    <row r="1552" s="21" customFormat="1"/>
    <row r="1553" s="21" customFormat="1"/>
    <row r="1554" s="21" customFormat="1"/>
    <row r="1555" s="21" customFormat="1"/>
    <row r="1556" s="21" customFormat="1"/>
    <row r="1557" s="21" customFormat="1"/>
    <row r="1558" s="21" customFormat="1"/>
    <row r="1559" s="21" customFormat="1"/>
    <row r="1560" s="21" customFormat="1"/>
    <row r="1561" s="21" customFormat="1"/>
    <row r="1562" s="21" customFormat="1"/>
    <row r="1563" s="21" customFormat="1"/>
    <row r="1564" s="21" customFormat="1"/>
    <row r="1565" s="21" customFormat="1"/>
    <row r="1566" s="21" customFormat="1"/>
    <row r="1567" s="21" customFormat="1"/>
    <row r="1568" s="21" customFormat="1"/>
    <row r="1569" s="21" customFormat="1"/>
    <row r="1570" s="21" customFormat="1"/>
    <row r="1571" s="21" customFormat="1"/>
    <row r="1572" s="21" customFormat="1"/>
    <row r="1573" s="21" customFormat="1"/>
    <row r="1574" s="21" customFormat="1"/>
    <row r="1575" s="21" customFormat="1"/>
    <row r="1576" s="21" customFormat="1"/>
    <row r="1577" s="21" customFormat="1"/>
    <row r="1578" s="21" customFormat="1"/>
    <row r="1579" s="21" customFormat="1"/>
    <row r="1580" s="21" customFormat="1"/>
    <row r="1581" s="21" customFormat="1"/>
    <row r="1582" s="21" customFormat="1"/>
    <row r="1583" s="21" customFormat="1"/>
    <row r="1584" s="21" customFormat="1"/>
    <row r="1585" s="21" customFormat="1"/>
    <row r="1586" s="21" customFormat="1"/>
    <row r="1587" s="21" customFormat="1"/>
    <row r="1588" s="21" customFormat="1"/>
    <row r="1589" s="21" customFormat="1"/>
    <row r="1590" s="21" customFormat="1"/>
    <row r="1591" s="21" customFormat="1"/>
    <row r="1592" s="21" customFormat="1"/>
    <row r="1593" s="21" customFormat="1"/>
    <row r="1594" s="21" customFormat="1"/>
    <row r="1595" s="21" customFormat="1"/>
    <row r="1596" s="21" customFormat="1"/>
    <row r="1597" s="21" customFormat="1"/>
    <row r="1598" s="21" customFormat="1"/>
    <row r="1599" s="21" customFormat="1"/>
    <row r="1600" s="21" customFormat="1"/>
    <row r="1601" s="21" customFormat="1"/>
    <row r="1602" s="21" customFormat="1"/>
    <row r="1603" s="21" customFormat="1"/>
    <row r="1604" s="21" customFormat="1"/>
    <row r="1605" s="21" customFormat="1"/>
    <row r="1606" s="21" customFormat="1"/>
    <row r="1607" s="21" customFormat="1"/>
    <row r="1608" s="21" customFormat="1"/>
    <row r="1609" s="21" customFormat="1"/>
    <row r="1610" s="21" customFormat="1"/>
    <row r="1611" s="21" customFormat="1"/>
    <row r="1612" s="21" customFormat="1"/>
    <row r="1613" s="21" customFormat="1"/>
    <row r="1614" s="21" customFormat="1"/>
    <row r="1615" s="21" customFormat="1"/>
    <row r="1616" s="21" customFormat="1"/>
    <row r="1617" s="21" customFormat="1"/>
    <row r="1618" s="21" customFormat="1"/>
    <row r="1619" s="21" customFormat="1"/>
    <row r="1620" s="21" customFormat="1"/>
    <row r="1621" s="21" customFormat="1"/>
    <row r="1622" s="21" customFormat="1"/>
    <row r="1623" s="21" customFormat="1"/>
    <row r="1624" s="21" customFormat="1"/>
    <row r="1625" s="21" customFormat="1"/>
    <row r="1626" s="21" customFormat="1"/>
    <row r="1627" s="21" customFormat="1"/>
    <row r="1628" s="21" customFormat="1"/>
    <row r="1629" s="21" customFormat="1"/>
    <row r="1630" s="21" customFormat="1"/>
    <row r="1631" s="21" customFormat="1"/>
    <row r="1632" s="21" customFormat="1"/>
    <row r="1633" s="21" customFormat="1"/>
    <row r="1634" s="21" customFormat="1"/>
    <row r="1635" s="21" customFormat="1"/>
    <row r="1636" s="21" customFormat="1"/>
    <row r="1637" s="21" customFormat="1"/>
    <row r="1638" s="21" customFormat="1"/>
    <row r="1639" s="21" customFormat="1"/>
    <row r="1640" s="21" customFormat="1"/>
    <row r="1641" s="21" customFormat="1"/>
    <row r="1642" s="21" customFormat="1"/>
    <row r="1643" s="21" customFormat="1"/>
    <row r="1644" s="21" customFormat="1"/>
    <row r="1645" s="21" customFormat="1"/>
    <row r="1646" s="21" customFormat="1"/>
    <row r="1647" s="21" customFormat="1"/>
    <row r="1648" s="21" customFormat="1"/>
    <row r="1649" s="21" customFormat="1"/>
    <row r="1650" s="21" customFormat="1"/>
    <row r="1651" s="21" customFormat="1"/>
    <row r="1652" s="21" customFormat="1"/>
    <row r="1653" s="21" customFormat="1"/>
    <row r="1654" s="21" customFormat="1"/>
    <row r="1655" s="21" customFormat="1"/>
    <row r="1656" s="21" customFormat="1"/>
    <row r="1657" s="21" customFormat="1"/>
    <row r="1658" s="21" customFormat="1"/>
    <row r="1659" s="21" customFormat="1"/>
    <row r="1660" s="21" customFormat="1"/>
    <row r="1661" s="21" customFormat="1"/>
    <row r="1662" s="21" customFormat="1"/>
    <row r="1663" s="21" customFormat="1"/>
    <row r="1664" s="21" customFormat="1"/>
    <row r="1665" s="21" customFormat="1"/>
    <row r="1666" s="21" customFormat="1"/>
    <row r="1667" s="21" customFormat="1"/>
    <row r="1668" s="21" customFormat="1"/>
    <row r="1669" s="21" customFormat="1"/>
    <row r="1670" s="21" customFormat="1"/>
    <row r="1671" s="21" customFormat="1"/>
    <row r="1672" s="21" customFormat="1"/>
    <row r="1673" s="21" customFormat="1"/>
    <row r="1674" s="21" customFormat="1"/>
    <row r="1675" s="21" customFormat="1"/>
    <row r="1676" s="21" customFormat="1"/>
    <row r="1677" s="21" customFormat="1"/>
    <row r="1678" s="21" customFormat="1"/>
    <row r="1679" s="21" customFormat="1"/>
    <row r="1680" s="21" customFormat="1"/>
    <row r="1681" s="21" customFormat="1"/>
    <row r="1682" s="21" customFormat="1"/>
    <row r="1683" s="21" customFormat="1"/>
    <row r="1684" s="21" customFormat="1"/>
    <row r="1685" s="21" customFormat="1"/>
    <row r="1686" s="21" customFormat="1"/>
    <row r="1687" s="21" customFormat="1"/>
    <row r="1688" s="21" customFormat="1"/>
    <row r="1689" s="21" customFormat="1"/>
    <row r="1690" s="21" customFormat="1"/>
    <row r="1691" s="21" customFormat="1"/>
    <row r="1692" s="21" customFormat="1"/>
    <row r="1693" s="21" customFormat="1"/>
    <row r="1694" s="21" customFormat="1"/>
    <row r="1695" s="21" customFormat="1"/>
    <row r="1696" s="21" customFormat="1"/>
    <row r="1697" s="21" customFormat="1"/>
    <row r="1698" s="21" customFormat="1"/>
    <row r="1699" s="21" customFormat="1"/>
    <row r="1700" s="21" customFormat="1"/>
    <row r="1701" s="21" customFormat="1"/>
    <row r="1702" s="21" customFormat="1"/>
    <row r="1703" s="21" customFormat="1"/>
    <row r="1704" s="21" customFormat="1"/>
    <row r="1705" s="21" customFormat="1"/>
    <row r="1706" s="21" customFormat="1"/>
    <row r="1707" s="21" customFormat="1"/>
    <row r="1708" s="21" customFormat="1"/>
    <row r="1709" s="21" customFormat="1"/>
    <row r="1710" s="21" customFormat="1"/>
    <row r="1711" s="21" customFormat="1"/>
    <row r="1712" s="21" customFormat="1"/>
    <row r="1713" s="21" customFormat="1"/>
    <row r="1714" s="21" customFormat="1"/>
    <row r="1715" s="21" customFormat="1"/>
    <row r="1716" s="21" customFormat="1"/>
    <row r="1717" s="21" customFormat="1"/>
    <row r="1718" s="21" customFormat="1"/>
    <row r="1719" s="21" customFormat="1"/>
    <row r="1720" s="21" customFormat="1"/>
    <row r="1721" s="21" customFormat="1"/>
    <row r="1722" s="21" customFormat="1"/>
    <row r="1723" s="21" customFormat="1"/>
    <row r="1724" s="21" customFormat="1"/>
    <row r="1725" s="21" customFormat="1"/>
    <row r="1726" s="21" customFormat="1"/>
    <row r="1727" s="21" customFormat="1"/>
    <row r="1728" s="21" customFormat="1"/>
    <row r="1729" s="21" customFormat="1"/>
    <row r="1730" s="21" customFormat="1"/>
    <row r="1731" s="21" customFormat="1"/>
    <row r="1732" s="21" customFormat="1"/>
    <row r="1733" s="21" customFormat="1"/>
    <row r="1734" s="21" customFormat="1"/>
    <row r="1735" s="21" customFormat="1"/>
    <row r="1736" s="21" customFormat="1"/>
    <row r="1737" s="21" customFormat="1"/>
    <row r="1738" s="21" customFormat="1"/>
    <row r="1739" s="21" customFormat="1"/>
    <row r="1740" s="21" customFormat="1"/>
    <row r="1741" s="21" customFormat="1"/>
    <row r="1742" s="21" customFormat="1"/>
    <row r="1743" s="21" customFormat="1"/>
    <row r="1744" s="21" customFormat="1"/>
    <row r="1745" s="21" customFormat="1"/>
    <row r="1746" s="21" customFormat="1"/>
    <row r="1747" s="21" customFormat="1"/>
    <row r="1748" s="21" customFormat="1"/>
    <row r="1749" s="21" customFormat="1"/>
    <row r="1750" s="21" customFormat="1"/>
    <row r="1751" s="21" customFormat="1"/>
    <row r="1752" s="21" customFormat="1"/>
    <row r="1753" s="21" customFormat="1"/>
    <row r="1754" s="21" customFormat="1"/>
    <row r="1755" s="21" customFormat="1"/>
    <row r="1756" s="21" customFormat="1"/>
    <row r="1757" s="21" customFormat="1"/>
    <row r="1758" s="21" customFormat="1"/>
    <row r="1759" s="21" customFormat="1"/>
    <row r="1760" s="21" customFormat="1"/>
    <row r="1761" s="21" customFormat="1"/>
    <row r="1762" s="21" customFormat="1"/>
    <row r="1763" s="21" customFormat="1"/>
    <row r="1764" s="21" customFormat="1"/>
    <row r="1765" s="21" customFormat="1"/>
    <row r="1766" s="21" customFormat="1"/>
    <row r="1767" s="21" customFormat="1"/>
    <row r="1768" s="21" customFormat="1"/>
    <row r="1769" s="21" customFormat="1"/>
    <row r="1770" s="21" customFormat="1"/>
    <row r="1771" s="21" customFormat="1"/>
    <row r="1772" s="21" customFormat="1"/>
    <row r="1773" s="21" customFormat="1"/>
    <row r="1774" s="21" customFormat="1"/>
    <row r="1775" s="21" customFormat="1"/>
    <row r="1776" s="21" customFormat="1"/>
    <row r="1777" s="21" customFormat="1"/>
    <row r="1778" s="21" customFormat="1"/>
    <row r="1779" s="21" customFormat="1"/>
    <row r="1780" s="21" customFormat="1"/>
    <row r="1781" s="21" customFormat="1"/>
    <row r="1782" s="21" customFormat="1"/>
    <row r="1783" s="21" customFormat="1"/>
    <row r="1784" s="21" customFormat="1"/>
    <row r="1785" s="21" customFormat="1"/>
    <row r="1786" s="21" customFormat="1"/>
    <row r="1787" s="21" customFormat="1"/>
    <row r="1788" s="21" customFormat="1"/>
    <row r="1789" s="21" customFormat="1"/>
    <row r="1790" s="21" customFormat="1"/>
    <row r="1791" s="21" customFormat="1"/>
    <row r="1792" s="21" customFormat="1"/>
    <row r="1793" s="21" customFormat="1"/>
    <row r="1794" s="21" customFormat="1"/>
    <row r="1795" s="21" customFormat="1"/>
    <row r="1796" s="21" customFormat="1"/>
    <row r="1797" s="21" customFormat="1"/>
    <row r="1798" s="21" customFormat="1"/>
    <row r="1799" s="21" customFormat="1"/>
    <row r="1800" s="21" customFormat="1"/>
    <row r="1801" s="21" customFormat="1"/>
    <row r="1802" s="21" customFormat="1"/>
    <row r="1803" s="21" customFormat="1"/>
    <row r="1804" s="21" customFormat="1"/>
    <row r="1805" s="21" customFormat="1"/>
    <row r="1806" s="21" customFormat="1"/>
    <row r="1807" s="21" customFormat="1"/>
    <row r="1808" s="21" customFormat="1"/>
    <row r="1809" s="21" customFormat="1"/>
    <row r="1810" s="21" customFormat="1"/>
    <row r="1811" s="21" customFormat="1"/>
    <row r="1812" s="21" customFormat="1"/>
    <row r="1813" s="21" customFormat="1"/>
    <row r="1814" s="21" customFormat="1"/>
    <row r="1815" s="21" customFormat="1"/>
    <row r="1816" s="21" customFormat="1"/>
    <row r="1817" s="21" customFormat="1"/>
    <row r="1818" s="21" customFormat="1"/>
    <row r="1819" s="21" customFormat="1"/>
    <row r="1820" s="21" customFormat="1"/>
    <row r="1821" s="21" customFormat="1"/>
    <row r="1822" s="21" customFormat="1"/>
    <row r="1823" s="21" customFormat="1"/>
    <row r="1824" s="21" customFormat="1"/>
    <row r="1825" s="21" customFormat="1"/>
    <row r="1826" s="21" customFormat="1"/>
    <row r="1827" s="21" customFormat="1"/>
    <row r="1828" s="21" customFormat="1"/>
    <row r="1829" s="21" customFormat="1"/>
    <row r="1830" s="21" customFormat="1"/>
    <row r="1831" s="21" customFormat="1"/>
    <row r="1832" s="21" customFormat="1"/>
    <row r="1833" s="21" customFormat="1"/>
    <row r="1834" s="21" customFormat="1"/>
    <row r="1835" s="21" customFormat="1"/>
    <row r="1836" s="21" customFormat="1"/>
    <row r="1837" s="21" customFormat="1"/>
    <row r="1838" s="21" customFormat="1"/>
    <row r="1839" s="21" customFormat="1"/>
    <row r="1840" s="21" customFormat="1"/>
    <row r="1841" s="21" customFormat="1"/>
    <row r="1842" s="21" customFormat="1"/>
    <row r="1843" s="21" customFormat="1"/>
    <row r="1844" s="21" customFormat="1"/>
    <row r="1845" s="21" customFormat="1"/>
    <row r="1846" s="21" customFormat="1"/>
    <row r="1847" s="21" customFormat="1"/>
    <row r="1848" s="21" customFormat="1"/>
    <row r="1849" s="21" customFormat="1"/>
    <row r="1850" s="21" customFormat="1"/>
    <row r="1851" s="21" customFormat="1"/>
    <row r="1852" s="21" customFormat="1"/>
    <row r="1853" s="21" customFormat="1"/>
    <row r="1854" s="21" customFormat="1"/>
    <row r="1855" s="21" customFormat="1"/>
    <row r="1856" s="21" customFormat="1"/>
    <row r="1857" s="21" customFormat="1"/>
    <row r="1858" s="21" customFormat="1"/>
    <row r="1859" s="21" customFormat="1"/>
    <row r="1860" s="21" customFormat="1"/>
    <row r="1861" s="21" customFormat="1"/>
    <row r="1862" s="21" customFormat="1"/>
    <row r="1863" s="21" customFormat="1"/>
    <row r="1864" s="21" customFormat="1"/>
    <row r="1865" s="21" customFormat="1"/>
    <row r="1866" s="21" customFormat="1"/>
    <row r="1867" s="21" customFormat="1"/>
    <row r="1868" s="21" customFormat="1"/>
    <row r="1869" s="21" customFormat="1"/>
    <row r="1870" s="21" customFormat="1"/>
    <row r="1871" s="21" customFormat="1"/>
    <row r="1872" s="21" customFormat="1"/>
    <row r="1873" s="21" customFormat="1"/>
    <row r="1874" s="21" customFormat="1"/>
    <row r="1875" s="21" customFormat="1"/>
    <row r="1876" s="21" customFormat="1"/>
    <row r="1877" s="21" customFormat="1"/>
    <row r="1878" s="21" customFormat="1"/>
    <row r="1879" s="21" customFormat="1"/>
    <row r="1880" s="21" customFormat="1"/>
    <row r="1881" s="21" customFormat="1"/>
    <row r="1882" s="21" customFormat="1"/>
    <row r="1883" s="21" customFormat="1"/>
    <row r="1884" s="21" customFormat="1"/>
    <row r="1885" s="21" customFormat="1"/>
    <row r="1886" s="21" customFormat="1"/>
    <row r="1887" s="21" customFormat="1"/>
    <row r="1888" s="21" customFormat="1"/>
    <row r="1889" s="21" customFormat="1"/>
    <row r="1890" s="21" customFormat="1"/>
    <row r="1891" s="21" customFormat="1"/>
    <row r="1892" s="21" customFormat="1"/>
    <row r="1893" s="21" customFormat="1"/>
    <row r="1894" s="21" customFormat="1"/>
    <row r="1895" s="21" customFormat="1"/>
    <row r="1896" s="21" customFormat="1"/>
    <row r="1897" s="21" customFormat="1"/>
    <row r="1898" s="21" customFormat="1"/>
    <row r="1899" s="21" customFormat="1"/>
    <row r="1900" s="21" customFormat="1"/>
    <row r="1901" s="21" customFormat="1"/>
    <row r="1902" s="21" customFormat="1"/>
    <row r="1903" s="21" customFormat="1"/>
    <row r="1904" s="21" customFormat="1"/>
    <row r="1905" s="21" customFormat="1"/>
    <row r="1906" s="21" customFormat="1"/>
    <row r="1907" s="21" customFormat="1"/>
    <row r="1908" s="21" customFormat="1"/>
    <row r="1909" s="21" customFormat="1"/>
    <row r="1910" s="21" customFormat="1"/>
    <row r="1911" s="21" customFormat="1"/>
    <row r="1912" s="21" customFormat="1"/>
    <row r="1913" s="21" customFormat="1"/>
    <row r="1914" s="21" customFormat="1"/>
    <row r="1915" s="21" customFormat="1"/>
    <row r="1916" s="21" customFormat="1"/>
    <row r="1917" s="21" customFormat="1"/>
    <row r="1918" s="21" customFormat="1"/>
    <row r="1919" s="21" customFormat="1"/>
    <row r="1920" s="21" customFormat="1"/>
    <row r="1921" s="21" customFormat="1"/>
    <row r="1922" s="21" customFormat="1"/>
    <row r="1923" s="21" customFormat="1"/>
    <row r="1924" s="21" customFormat="1"/>
    <row r="1925" s="21" customFormat="1"/>
    <row r="1926" s="21" customFormat="1"/>
    <row r="1927" s="21" customFormat="1"/>
    <row r="1928" s="21" customFormat="1"/>
    <row r="1929" s="21" customFormat="1"/>
    <row r="1930" s="21" customFormat="1"/>
    <row r="1931" s="21" customFormat="1"/>
    <row r="1932" s="21" customFormat="1"/>
    <row r="1933" s="21" customFormat="1"/>
    <row r="1934" s="21" customFormat="1"/>
    <row r="1935" s="21" customFormat="1"/>
    <row r="1936" s="21" customFormat="1"/>
    <row r="1937" s="21" customFormat="1"/>
    <row r="1938" s="21" customFormat="1"/>
    <row r="1939" s="21" customFormat="1"/>
    <row r="1940" s="21" customFormat="1"/>
    <row r="1941" s="21" customFormat="1"/>
    <row r="1942" s="21" customFormat="1"/>
    <row r="1943" s="21" customFormat="1"/>
    <row r="1944" s="21" customFormat="1"/>
    <row r="1945" s="21" customFormat="1"/>
    <row r="1946" s="21" customFormat="1"/>
    <row r="1947" s="21" customFormat="1"/>
    <row r="1948" s="21" customFormat="1"/>
    <row r="1949" s="21" customFormat="1"/>
    <row r="1950" s="21" customFormat="1"/>
    <row r="1951" s="21" customFormat="1"/>
    <row r="1952" s="21" customFormat="1"/>
    <row r="1953" s="21" customFormat="1"/>
    <row r="1954" s="21" customFormat="1"/>
    <row r="1955" s="21" customFormat="1"/>
    <row r="1956" s="21" customFormat="1"/>
    <row r="1957" s="21" customFormat="1"/>
    <row r="1958" s="21" customFormat="1"/>
    <row r="1959" s="21" customFormat="1"/>
    <row r="1960" s="21" customFormat="1"/>
    <row r="1961" s="21" customFormat="1"/>
    <row r="1962" s="21" customFormat="1"/>
    <row r="1963" s="21" customFormat="1"/>
    <row r="1964" s="21" customFormat="1"/>
    <row r="1965" s="21" customFormat="1"/>
    <row r="1966" s="21" customFormat="1"/>
    <row r="1967" s="21" customFormat="1"/>
    <row r="1968" s="21" customFormat="1"/>
    <row r="1969" s="21" customFormat="1"/>
    <row r="1970" s="21" customFormat="1"/>
    <row r="1971" s="21" customFormat="1"/>
    <row r="1972" s="21" customFormat="1"/>
    <row r="1973" s="21" customFormat="1"/>
    <row r="1974" s="21" customFormat="1"/>
    <row r="1975" s="21" customFormat="1"/>
    <row r="1976" s="21" customFormat="1"/>
    <row r="1977" s="21" customFormat="1"/>
    <row r="1978" s="21" customFormat="1"/>
    <row r="1979" s="21" customFormat="1"/>
    <row r="1980" s="21" customFormat="1"/>
    <row r="1981" s="21" customFormat="1"/>
    <row r="1982" s="21" customFormat="1"/>
    <row r="1983" s="21" customFormat="1"/>
    <row r="1984" s="21" customFormat="1"/>
    <row r="1985" s="21" customFormat="1"/>
    <row r="1986" s="21" customFormat="1"/>
    <row r="1987" s="21" customFormat="1"/>
    <row r="1988" s="21" customFormat="1"/>
    <row r="1989" s="21" customFormat="1"/>
    <row r="1990" s="21" customFormat="1"/>
    <row r="1991" s="21" customFormat="1"/>
    <row r="1992" s="21" customFormat="1"/>
    <row r="1993" s="21" customFormat="1"/>
    <row r="1994" s="21" customFormat="1"/>
    <row r="1995" s="21" customFormat="1"/>
    <row r="1996" s="21" customFormat="1"/>
    <row r="1997" s="21" customFormat="1"/>
    <row r="1998" s="21" customFormat="1"/>
    <row r="1999" s="21" customFormat="1"/>
    <row r="2000" s="21" customFormat="1"/>
    <row r="2001" s="21" customFormat="1"/>
    <row r="2002" s="21" customFormat="1"/>
    <row r="2003" s="21" customFormat="1"/>
    <row r="2004" s="21" customFormat="1"/>
    <row r="2005" s="21" customFormat="1"/>
    <row r="2006" s="21" customFormat="1"/>
    <row r="2007" s="21" customFormat="1"/>
    <row r="2008" s="21" customFormat="1"/>
    <row r="2009" s="21" customFormat="1"/>
    <row r="2010" s="21" customFormat="1"/>
    <row r="2011" s="21" customFormat="1"/>
    <row r="2012" s="21" customFormat="1"/>
    <row r="2013" s="21" customFormat="1"/>
    <row r="2014" s="21" customFormat="1"/>
    <row r="2015" s="21" customFormat="1"/>
    <row r="2016" s="21" customFormat="1"/>
    <row r="2017" s="21" customFormat="1"/>
    <row r="2018" s="21" customFormat="1"/>
    <row r="2019" s="21" customFormat="1"/>
    <row r="2020" s="21" customFormat="1"/>
    <row r="2021" s="21" customFormat="1"/>
    <row r="2022" s="21" customFormat="1"/>
    <row r="2023" s="21" customFormat="1"/>
    <row r="2024" s="21" customFormat="1"/>
    <row r="2025" s="21" customFormat="1"/>
    <row r="2026" s="21" customFormat="1"/>
    <row r="2027" s="21" customFormat="1"/>
    <row r="2028" s="21" customFormat="1"/>
    <row r="2029" s="21" customFormat="1"/>
    <row r="2030" s="21" customFormat="1"/>
    <row r="2031" s="21" customFormat="1"/>
    <row r="2032" s="21" customFormat="1"/>
    <row r="2033" s="21" customFormat="1"/>
    <row r="2034" s="21" customFormat="1"/>
    <row r="2035" s="21" customFormat="1"/>
    <row r="2036" s="21" customFormat="1"/>
    <row r="2037" s="21" customFormat="1"/>
    <row r="2038" s="21" customFormat="1"/>
    <row r="2039" s="21" customFormat="1"/>
    <row r="2040" s="21" customFormat="1"/>
    <row r="2041" s="21" customFormat="1"/>
    <row r="2042" s="21" customFormat="1"/>
    <row r="2043" s="21" customFormat="1"/>
    <row r="2044" s="21" customFormat="1"/>
    <row r="2045" s="21" customFormat="1"/>
    <row r="2046" s="21" customFormat="1"/>
    <row r="2047" s="21" customFormat="1"/>
    <row r="2048" s="21" customFormat="1"/>
    <row r="2049" s="21" customFormat="1"/>
    <row r="2050" s="21" customFormat="1"/>
    <row r="2051" s="21" customFormat="1"/>
    <row r="2052" s="21" customFormat="1"/>
    <row r="2053" s="21" customFormat="1"/>
    <row r="2054" s="21" customFormat="1"/>
    <row r="2055" s="21" customFormat="1"/>
    <row r="2056" s="21" customFormat="1"/>
    <row r="2057" s="21" customFormat="1"/>
    <row r="2058" s="21" customFormat="1"/>
    <row r="2059" s="21" customFormat="1"/>
    <row r="2060" s="21" customFormat="1"/>
    <row r="2061" s="21" customFormat="1"/>
    <row r="2062" s="21" customFormat="1"/>
    <row r="2063" s="21" customFormat="1"/>
    <row r="2064" s="21" customFormat="1"/>
    <row r="2065" s="21" customFormat="1"/>
    <row r="2066" s="21" customFormat="1"/>
    <row r="2067" s="21" customFormat="1"/>
    <row r="2068" s="21" customFormat="1"/>
    <row r="2069" s="21" customFormat="1"/>
    <row r="2070" s="21" customFormat="1"/>
    <row r="2071" s="21" customFormat="1"/>
    <row r="2072" s="21" customFormat="1"/>
    <row r="2073" s="21" customFormat="1"/>
    <row r="2074" s="21" customFormat="1"/>
    <row r="2075" s="21" customFormat="1"/>
    <row r="2076" s="21" customFormat="1"/>
    <row r="2077" s="21" customFormat="1"/>
    <row r="2078" s="21" customFormat="1"/>
    <row r="2079" s="21" customFormat="1"/>
    <row r="2080" s="21" customFormat="1"/>
    <row r="2081" s="21" customFormat="1"/>
    <row r="2082" s="21" customFormat="1"/>
    <row r="2083" s="21" customFormat="1"/>
    <row r="2084" s="21" customFormat="1"/>
    <row r="2085" s="21" customFormat="1"/>
    <row r="2086" s="21" customFormat="1"/>
    <row r="2087" s="21" customFormat="1"/>
    <row r="2088" s="21" customFormat="1"/>
    <row r="2089" s="21" customFormat="1"/>
    <row r="2090" s="21" customFormat="1"/>
    <row r="2091" s="21" customFormat="1"/>
    <row r="2092" s="21" customFormat="1"/>
    <row r="2093" s="21" customFormat="1"/>
    <row r="2094" s="21" customFormat="1"/>
    <row r="2095" s="21" customFormat="1"/>
    <row r="2096" s="21" customFormat="1"/>
    <row r="2097" s="21" customFormat="1"/>
    <row r="2098" s="21" customFormat="1"/>
    <row r="2099" s="21" customFormat="1"/>
    <row r="2100" s="21" customFormat="1"/>
    <row r="2101" s="21" customFormat="1"/>
    <row r="2102" s="21" customFormat="1"/>
    <row r="2103" s="21" customFormat="1"/>
    <row r="2104" s="21" customFormat="1"/>
    <row r="2105" s="21" customFormat="1"/>
    <row r="2106" s="21" customFormat="1"/>
    <row r="2107" s="21" customFormat="1"/>
    <row r="2108" s="21" customFormat="1"/>
    <row r="2109" s="21" customFormat="1"/>
    <row r="2110" s="21" customFormat="1"/>
    <row r="2111" s="21" customFormat="1"/>
    <row r="2112" s="21" customFormat="1"/>
    <row r="2113" s="21" customFormat="1"/>
    <row r="2114" s="21" customFormat="1"/>
    <row r="2115" s="21" customFormat="1"/>
    <row r="2116" s="21" customFormat="1"/>
    <row r="2117" s="21" customFormat="1"/>
    <row r="2118" s="21" customFormat="1"/>
    <row r="2119" s="21" customFormat="1"/>
    <row r="2120" s="21" customFormat="1"/>
    <row r="2121" s="21" customFormat="1"/>
    <row r="2122" s="21" customFormat="1"/>
    <row r="2123" s="21" customFormat="1"/>
    <row r="2124" s="21" customFormat="1"/>
    <row r="2125" s="21" customFormat="1"/>
    <row r="2126" s="21" customFormat="1"/>
    <row r="2127" s="21" customFormat="1"/>
    <row r="2128" s="21" customFormat="1"/>
    <row r="2129" s="21" customFormat="1"/>
    <row r="2130" s="21" customFormat="1"/>
    <row r="2131" s="21" customFormat="1"/>
    <row r="2132" s="21" customFormat="1"/>
    <row r="2133" s="21" customFormat="1"/>
    <row r="2134" s="21" customFormat="1"/>
    <row r="2135" s="21" customFormat="1"/>
    <row r="2136" s="21" customFormat="1"/>
    <row r="2137" s="21" customFormat="1"/>
    <row r="2138" s="21" customFormat="1"/>
    <row r="2139" s="21" customFormat="1"/>
    <row r="2140" s="21" customFormat="1"/>
    <row r="2141" s="21" customFormat="1"/>
    <row r="2142" s="21" customFormat="1"/>
    <row r="2143" s="21" customFormat="1"/>
    <row r="2144" s="21" customFormat="1"/>
    <row r="2145" s="21" customFormat="1"/>
    <row r="2146" s="21" customFormat="1"/>
    <row r="2147" s="21" customFormat="1"/>
    <row r="2148" s="21" customFormat="1"/>
    <row r="2149" s="21" customFormat="1"/>
    <row r="2150" s="21" customFormat="1"/>
    <row r="2151" s="21" customFormat="1"/>
    <row r="2152" s="21" customFormat="1"/>
    <row r="2153" s="21" customFormat="1"/>
    <row r="2154" s="21" customFormat="1"/>
    <row r="2155" s="21" customFormat="1"/>
    <row r="2156" s="21" customFormat="1"/>
    <row r="2157" s="21" customFormat="1"/>
    <row r="2158" s="21" customFormat="1"/>
    <row r="2159" s="21" customFormat="1"/>
    <row r="2160" s="21" customFormat="1"/>
    <row r="2161" s="21" customFormat="1"/>
    <row r="2162" s="21" customFormat="1"/>
    <row r="2163" s="21" customFormat="1"/>
    <row r="2164" s="21" customFormat="1"/>
    <row r="2165" s="21" customFormat="1"/>
    <row r="2166" s="21" customFormat="1"/>
    <row r="2167" s="21" customFormat="1"/>
    <row r="2168" s="21" customFormat="1"/>
    <row r="2169" s="21" customFormat="1"/>
    <row r="2170" s="21" customFormat="1"/>
    <row r="2171" s="21" customFormat="1"/>
    <row r="2172" s="21" customFormat="1"/>
    <row r="2173" s="21" customFormat="1"/>
    <row r="2174" s="21" customFormat="1"/>
    <row r="2175" s="21" customFormat="1"/>
    <row r="2176" s="21" customFormat="1"/>
    <row r="2177" s="21" customFormat="1"/>
    <row r="2178" s="21" customFormat="1"/>
    <row r="2179" s="21" customFormat="1"/>
    <row r="2180" s="21" customFormat="1"/>
    <row r="2181" s="21" customFormat="1"/>
    <row r="2182" s="21" customFormat="1"/>
    <row r="2183" s="21" customFormat="1"/>
    <row r="2184" s="21" customFormat="1"/>
    <row r="2185" s="21" customFormat="1"/>
    <row r="2186" s="21" customFormat="1"/>
    <row r="2187" s="21" customFormat="1"/>
    <row r="2188" s="21" customFormat="1"/>
    <row r="2189" s="21" customFormat="1"/>
    <row r="2190" s="21" customFormat="1"/>
    <row r="2191" s="21" customFormat="1"/>
    <row r="2192" s="21" customFormat="1"/>
    <row r="2193" s="21" customFormat="1"/>
    <row r="2194" s="21" customFormat="1"/>
    <row r="2195" s="21" customFormat="1"/>
    <row r="2196" s="21" customFormat="1"/>
    <row r="2197" s="21" customFormat="1"/>
    <row r="2198" s="21" customFormat="1"/>
    <row r="2199" s="21" customFormat="1"/>
    <row r="2200" s="21" customFormat="1"/>
    <row r="2201" s="21" customFormat="1"/>
    <row r="2202" s="21" customFormat="1"/>
    <row r="2203" s="21" customFormat="1"/>
    <row r="2204" s="21" customFormat="1"/>
    <row r="2205" s="21" customFormat="1"/>
    <row r="2206" s="21" customFormat="1"/>
    <row r="2207" s="21" customFormat="1"/>
    <row r="2208" s="21" customFormat="1"/>
    <row r="2209" s="21" customFormat="1"/>
    <row r="2210" s="21" customFormat="1"/>
    <row r="2211" s="21" customFormat="1"/>
    <row r="2212" s="21" customFormat="1"/>
    <row r="2213" s="21" customFormat="1"/>
    <row r="2214" s="21" customFormat="1"/>
    <row r="2215" s="21" customFormat="1"/>
    <row r="2216" s="21" customFormat="1"/>
    <row r="2217" s="21" customFormat="1"/>
    <row r="2218" s="21" customFormat="1"/>
    <row r="2219" s="21" customFormat="1"/>
    <row r="2220" s="21" customFormat="1"/>
    <row r="2221" s="21" customFormat="1"/>
    <row r="2222" s="21" customFormat="1"/>
    <row r="2223" s="21" customFormat="1"/>
    <row r="2224" s="21" customFormat="1"/>
    <row r="2225" s="21" customFormat="1"/>
    <row r="2226" s="21" customFormat="1"/>
    <row r="2227" s="21" customFormat="1"/>
    <row r="2228" s="21" customFormat="1"/>
    <row r="2229" s="21" customFormat="1"/>
    <row r="2230" s="21" customFormat="1"/>
    <row r="2231" s="21" customFormat="1"/>
    <row r="2232" s="21" customFormat="1"/>
    <row r="2233" s="21" customFormat="1"/>
    <row r="2234" s="21" customFormat="1"/>
    <row r="2235" s="21" customFormat="1"/>
    <row r="2236" s="21" customFormat="1"/>
    <row r="2237" s="21" customFormat="1"/>
    <row r="2238" s="21" customFormat="1"/>
    <row r="2239" s="21" customFormat="1"/>
    <row r="2240" s="21" customFormat="1"/>
    <row r="2241" s="21" customFormat="1"/>
    <row r="2242" s="21" customFormat="1"/>
    <row r="2243" s="21" customFormat="1"/>
    <row r="2244" s="21" customFormat="1"/>
    <row r="2245" s="21" customFormat="1"/>
    <row r="2246" s="21" customFormat="1"/>
    <row r="2247" s="21" customFormat="1"/>
    <row r="2248" s="21" customFormat="1"/>
    <row r="2249" s="21" customFormat="1"/>
    <row r="2250" s="21" customFormat="1"/>
    <row r="2251" s="21" customFormat="1"/>
    <row r="2252" s="21" customFormat="1"/>
    <row r="2253" s="21" customFormat="1"/>
    <row r="2254" s="21" customFormat="1"/>
    <row r="2255" s="21" customFormat="1"/>
    <row r="2256" s="21" customFormat="1"/>
    <row r="2257" s="21" customFormat="1"/>
    <row r="2258" s="21" customFormat="1"/>
    <row r="2259" s="21" customFormat="1"/>
    <row r="2260" s="21" customFormat="1"/>
    <row r="2261" s="21" customFormat="1"/>
    <row r="2262" s="21" customFormat="1"/>
    <row r="2263" s="21" customFormat="1"/>
    <row r="2264" s="21" customFormat="1"/>
    <row r="2265" s="21" customFormat="1"/>
    <row r="2266" s="21" customFormat="1"/>
    <row r="2267" s="21" customFormat="1"/>
    <row r="2268" s="21" customFormat="1"/>
    <row r="2269" s="21" customFormat="1"/>
    <row r="2270" s="21" customFormat="1"/>
    <row r="2271" s="21" customFormat="1"/>
    <row r="2272" s="21" customFormat="1"/>
    <row r="2273" s="21" customFormat="1"/>
    <row r="2274" s="21" customFormat="1"/>
    <row r="2275" s="21" customFormat="1"/>
    <row r="2276" s="21" customFormat="1"/>
    <row r="2277" s="21" customFormat="1"/>
    <row r="2278" s="21" customFormat="1"/>
    <row r="2279" s="21" customFormat="1"/>
    <row r="2280" s="21" customFormat="1"/>
    <row r="2281" s="21" customFormat="1"/>
    <row r="2282" s="21" customFormat="1"/>
    <row r="2283" s="21" customFormat="1"/>
    <row r="2284" s="21" customFormat="1"/>
    <row r="2285" s="21" customFormat="1"/>
    <row r="2286" s="21" customFormat="1"/>
    <row r="2287" s="21" customFormat="1"/>
    <row r="2288" s="21" customFormat="1"/>
    <row r="2289" s="21" customFormat="1"/>
    <row r="2290" s="21" customFormat="1"/>
    <row r="2291" s="21" customFormat="1"/>
    <row r="2292" s="21" customFormat="1"/>
    <row r="2293" s="21" customFormat="1"/>
    <row r="2294" s="21" customFormat="1"/>
    <row r="2295" s="21" customFormat="1"/>
    <row r="2296" s="21" customFormat="1"/>
    <row r="2297" s="21" customFormat="1"/>
    <row r="2298" s="21" customFormat="1"/>
    <row r="2299" s="21" customFormat="1"/>
    <row r="2300" s="21" customFormat="1"/>
    <row r="2301" s="21" customFormat="1"/>
    <row r="2302" s="21" customFormat="1"/>
    <row r="2303" s="21" customFormat="1"/>
    <row r="2304" s="21" customFormat="1"/>
    <row r="2305" s="21" customFormat="1"/>
    <row r="2306" s="21" customFormat="1"/>
    <row r="2307" s="21" customFormat="1"/>
    <row r="2308" s="21" customFormat="1"/>
    <row r="2309" s="21" customFormat="1"/>
    <row r="2310" s="21" customFormat="1"/>
    <row r="2311" s="21" customFormat="1"/>
    <row r="2312" s="21" customFormat="1"/>
    <row r="2313" s="21" customFormat="1"/>
    <row r="2314" s="21" customFormat="1"/>
    <row r="2315" s="21" customFormat="1"/>
    <row r="2316" s="21" customFormat="1"/>
    <row r="2317" s="21" customFormat="1"/>
    <row r="2318" s="21" customFormat="1"/>
    <row r="2319" s="21" customFormat="1"/>
    <row r="2320" s="21" customFormat="1"/>
    <row r="2321" s="21" customFormat="1"/>
    <row r="2322" s="21" customFormat="1"/>
    <row r="2323" s="21" customFormat="1"/>
    <row r="2324" s="21" customFormat="1"/>
    <row r="2325" s="21" customFormat="1"/>
    <row r="2326" s="21" customFormat="1"/>
    <row r="2327" s="21" customFormat="1"/>
    <row r="2328" s="21" customFormat="1"/>
    <row r="2329" s="21" customFormat="1"/>
    <row r="2330" s="21" customFormat="1"/>
    <row r="2331" s="21" customFormat="1"/>
    <row r="2332" s="21" customFormat="1"/>
    <row r="2333" s="21" customFormat="1"/>
    <row r="2334" s="21" customFormat="1"/>
    <row r="2335" s="21" customFormat="1"/>
    <row r="2336" s="21" customFormat="1"/>
    <row r="2337" s="21" customFormat="1"/>
    <row r="2338" s="21" customFormat="1"/>
    <row r="2339" s="21" customFormat="1"/>
    <row r="2340" s="21" customFormat="1"/>
    <row r="2341" s="21" customFormat="1"/>
    <row r="2342" s="21" customFormat="1"/>
    <row r="2343" s="21" customFormat="1"/>
    <row r="2344" s="21" customFormat="1"/>
    <row r="2345" s="21" customFormat="1"/>
    <row r="2346" s="21" customFormat="1"/>
    <row r="2347" s="21" customFormat="1"/>
    <row r="2348" s="21" customFormat="1"/>
    <row r="2349" s="21" customFormat="1"/>
    <row r="2350" s="21" customFormat="1"/>
    <row r="2351" s="21" customFormat="1"/>
    <row r="2352" s="21" customFormat="1"/>
    <row r="2353" s="21" customFormat="1"/>
    <row r="2354" s="21" customFormat="1"/>
    <row r="2355" s="21" customFormat="1"/>
    <row r="2356" s="21" customFormat="1"/>
    <row r="2357" s="21" customFormat="1"/>
    <row r="2358" s="21" customFormat="1"/>
    <row r="2359" s="21" customFormat="1"/>
    <row r="2360" s="21" customFormat="1"/>
    <row r="2361" s="21" customFormat="1"/>
    <row r="2362" s="21" customFormat="1"/>
    <row r="2363" s="21" customFormat="1"/>
    <row r="2364" s="21" customFormat="1"/>
    <row r="2365" s="21" customFormat="1"/>
    <row r="2366" s="21" customFormat="1"/>
    <row r="2367" s="21" customFormat="1"/>
    <row r="2368" s="21" customFormat="1"/>
    <row r="2369" s="21" customFormat="1"/>
    <row r="2370" s="21" customFormat="1"/>
    <row r="2371" s="21" customFormat="1"/>
    <row r="2372" s="21" customFormat="1"/>
    <row r="2373" s="21" customFormat="1"/>
    <row r="2374" s="21" customFormat="1"/>
    <row r="2375" s="21" customFormat="1"/>
    <row r="2376" s="21" customFormat="1"/>
    <row r="2377" s="21" customFormat="1"/>
    <row r="2378" s="21" customFormat="1"/>
    <row r="2379" s="21" customFormat="1"/>
    <row r="2380" s="21" customFormat="1"/>
    <row r="2381" s="21" customFormat="1"/>
    <row r="2382" s="21" customFormat="1"/>
    <row r="2383" s="21" customFormat="1"/>
    <row r="2384" s="21" customFormat="1"/>
    <row r="2385" s="21" customFormat="1"/>
    <row r="2386" s="21" customFormat="1"/>
    <row r="2387" s="21" customFormat="1"/>
    <row r="2388" s="21" customFormat="1"/>
    <row r="2389" s="21" customFormat="1"/>
    <row r="2390" s="21" customFormat="1"/>
    <row r="2391" s="21" customFormat="1"/>
    <row r="2392" s="21" customFormat="1"/>
    <row r="2393" s="21" customFormat="1"/>
    <row r="2394" s="21" customFormat="1"/>
    <row r="2395" s="21" customFormat="1"/>
    <row r="2396" s="21" customFormat="1"/>
    <row r="2397" s="21" customFormat="1"/>
    <row r="2398" s="21" customFormat="1"/>
    <row r="2399" s="21" customFormat="1"/>
    <row r="2400" s="21" customFormat="1"/>
    <row r="2401" s="21" customFormat="1"/>
    <row r="2402" s="21" customFormat="1"/>
    <row r="2403" s="21" customFormat="1"/>
    <row r="2404" s="21" customFormat="1"/>
    <row r="2405" s="21" customFormat="1"/>
    <row r="2406" s="21" customFormat="1"/>
    <row r="2407" s="21" customFormat="1"/>
    <row r="2408" s="21" customFormat="1"/>
    <row r="2409" s="21" customFormat="1"/>
    <row r="2410" s="21" customFormat="1"/>
    <row r="2411" s="21" customFormat="1"/>
    <row r="2412" s="21" customFormat="1"/>
    <row r="2413" s="21" customFormat="1"/>
    <row r="2414" s="21" customFormat="1"/>
    <row r="2415" s="21" customFormat="1"/>
    <row r="2416" s="21" customFormat="1"/>
    <row r="2417" s="21" customFormat="1"/>
    <row r="2418" s="21" customFormat="1"/>
    <row r="2419" s="21" customFormat="1"/>
    <row r="2420" s="21" customFormat="1"/>
    <row r="2421" s="21" customFormat="1"/>
    <row r="2422" s="21" customFormat="1"/>
    <row r="2423" s="21" customFormat="1"/>
    <row r="2424" s="21" customFormat="1"/>
    <row r="2425" s="21" customFormat="1"/>
    <row r="2426" s="21" customFormat="1"/>
    <row r="2427" s="21" customFormat="1"/>
    <row r="2428" s="21" customFormat="1"/>
    <row r="2429" s="21" customFormat="1"/>
    <row r="2430" s="21" customFormat="1"/>
    <row r="2431" s="21" customFormat="1"/>
    <row r="2432" s="21" customFormat="1"/>
    <row r="2433" s="21" customFormat="1"/>
    <row r="2434" s="21" customFormat="1"/>
    <row r="2435" s="21" customFormat="1"/>
    <row r="2436" s="21" customFormat="1"/>
    <row r="2437" s="21" customFormat="1"/>
    <row r="2438" s="21" customFormat="1"/>
    <row r="2439" s="21" customFormat="1"/>
    <row r="2440" s="21" customFormat="1"/>
    <row r="2441" s="21" customFormat="1"/>
    <row r="2442" s="21" customFormat="1"/>
    <row r="2443" s="21" customFormat="1"/>
    <row r="2444" s="21" customFormat="1"/>
    <row r="2445" s="21" customFormat="1"/>
    <row r="2446" s="21" customFormat="1"/>
    <row r="2447" s="21" customFormat="1"/>
    <row r="2448" s="21" customFormat="1"/>
    <row r="2449" s="21" customFormat="1"/>
    <row r="2450" s="21" customFormat="1"/>
    <row r="2451" s="21" customFormat="1"/>
    <row r="2452" s="21" customFormat="1"/>
    <row r="2453" s="21" customFormat="1"/>
    <row r="2454" s="21" customFormat="1"/>
    <row r="2455" s="21" customFormat="1"/>
    <row r="2456" s="21" customFormat="1"/>
    <row r="2457" s="21" customFormat="1"/>
    <row r="2458" s="21" customFormat="1"/>
    <row r="2459" s="21" customFormat="1"/>
    <row r="2460" s="21" customFormat="1"/>
    <row r="2461" s="21" customFormat="1"/>
    <row r="2462" s="21" customFormat="1"/>
    <row r="2463" s="21" customFormat="1"/>
    <row r="2464" s="21" customFormat="1"/>
    <row r="2465" s="21" customFormat="1"/>
    <row r="2466" s="21" customFormat="1"/>
    <row r="2467" s="21" customFormat="1"/>
    <row r="2468" s="21" customFormat="1"/>
    <row r="2469" s="21" customFormat="1"/>
    <row r="2470" s="21" customFormat="1"/>
    <row r="2471" s="21" customFormat="1"/>
    <row r="2472" s="21" customFormat="1"/>
    <row r="2473" s="21" customFormat="1"/>
    <row r="2474" s="21" customFormat="1"/>
    <row r="2475" s="21" customFormat="1"/>
    <row r="2476" s="21" customFormat="1"/>
    <row r="2477" s="21" customFormat="1"/>
    <row r="2478" s="21" customFormat="1"/>
    <row r="2479" s="21" customFormat="1"/>
    <row r="2480" s="21" customFormat="1"/>
    <row r="2481" s="21" customFormat="1"/>
    <row r="2482" s="21" customFormat="1"/>
    <row r="2483" s="21" customFormat="1"/>
    <row r="2484" s="21" customFormat="1"/>
    <row r="2485" s="21" customFormat="1"/>
    <row r="2486" s="21" customFormat="1"/>
    <row r="2487" s="21" customFormat="1"/>
    <row r="2488" s="21" customFormat="1"/>
    <row r="2489" s="21" customFormat="1"/>
    <row r="2490" s="21" customFormat="1"/>
    <row r="2491" s="21" customFormat="1"/>
    <row r="2492" s="21" customFormat="1"/>
    <row r="2493" s="21" customFormat="1"/>
    <row r="2494" s="21" customFormat="1"/>
    <row r="2495" s="21" customFormat="1"/>
    <row r="2496" s="21" customFormat="1"/>
    <row r="2497" s="21" customFormat="1"/>
    <row r="2498" s="21" customFormat="1"/>
    <row r="2499" s="21" customFormat="1"/>
    <row r="2500" s="21" customFormat="1"/>
    <row r="2501" s="21" customFormat="1"/>
    <row r="2502" s="21" customFormat="1"/>
    <row r="2503" s="21" customFormat="1"/>
    <row r="2504" s="21" customFormat="1"/>
    <row r="2505" s="21" customFormat="1"/>
    <row r="2506" s="21" customFormat="1"/>
    <row r="2507" s="21" customFormat="1"/>
    <row r="2508" s="21" customFormat="1"/>
    <row r="2509" s="21" customFormat="1"/>
    <row r="2510" s="21" customFormat="1"/>
    <row r="2511" s="21" customFormat="1"/>
    <row r="2512" s="21" customFormat="1"/>
    <row r="2513" s="21" customFormat="1"/>
    <row r="2514" s="21" customFormat="1"/>
    <row r="2515" s="21" customFormat="1"/>
    <row r="2516" s="21" customFormat="1"/>
    <row r="2517" s="21" customFormat="1"/>
    <row r="2518" s="21" customFormat="1"/>
    <row r="2519" s="21" customFormat="1"/>
    <row r="2520" s="21" customFormat="1"/>
    <row r="2521" s="21" customFormat="1"/>
    <row r="2522" s="21" customFormat="1"/>
    <row r="2523" s="21" customFormat="1"/>
    <row r="2524" s="21" customFormat="1"/>
    <row r="2525" s="21" customFormat="1"/>
    <row r="2526" s="21" customFormat="1"/>
    <row r="2527" s="21" customFormat="1"/>
    <row r="2528" s="21" customFormat="1"/>
    <row r="2529" s="21" customFormat="1"/>
    <row r="2530" s="21" customFormat="1"/>
    <row r="2531" s="21" customFormat="1"/>
    <row r="2532" s="21" customFormat="1"/>
    <row r="2533" s="21" customFormat="1"/>
    <row r="2534" s="21" customFormat="1"/>
    <row r="2535" s="21" customFormat="1"/>
    <row r="2536" s="21" customFormat="1"/>
    <row r="2537" s="21" customFormat="1"/>
    <row r="2538" s="21" customFormat="1"/>
    <row r="2539" s="21" customFormat="1"/>
    <row r="2540" s="21" customFormat="1"/>
    <row r="2541" s="21" customFormat="1"/>
    <row r="2542" s="21" customFormat="1"/>
    <row r="2543" s="21" customFormat="1"/>
    <row r="2544" s="21" customFormat="1"/>
    <row r="2545" s="21" customFormat="1"/>
    <row r="2546" s="21" customFormat="1"/>
    <row r="2547" s="21" customFormat="1"/>
    <row r="2548" s="21" customFormat="1"/>
    <row r="2549" s="21" customFormat="1"/>
    <row r="2550" s="21" customFormat="1"/>
    <row r="2551" s="21" customFormat="1"/>
    <row r="2552" s="21" customFormat="1"/>
    <row r="2553" s="21" customFormat="1"/>
    <row r="2554" s="21" customFormat="1"/>
    <row r="2555" s="21" customFormat="1"/>
    <row r="2556" s="21" customFormat="1"/>
    <row r="2557" s="21" customFormat="1"/>
    <row r="2558" s="21" customFormat="1"/>
    <row r="2559" s="21" customFormat="1"/>
    <row r="2560" s="21" customFormat="1"/>
    <row r="2561" s="21" customFormat="1"/>
    <row r="2562" s="21" customFormat="1"/>
    <row r="2563" s="21" customFormat="1"/>
    <row r="2564" s="21" customFormat="1"/>
    <row r="2565" s="21" customFormat="1"/>
    <row r="2566" s="21" customFormat="1"/>
    <row r="2567" s="21" customFormat="1"/>
    <row r="2568" s="21" customFormat="1"/>
    <row r="2569" s="21" customFormat="1"/>
    <row r="2570" s="21" customFormat="1"/>
    <row r="2571" s="21" customFormat="1"/>
    <row r="2572" s="21" customFormat="1"/>
    <row r="2573" s="21" customFormat="1"/>
    <row r="2574" s="21" customFormat="1"/>
    <row r="2575" s="21" customFormat="1"/>
    <row r="2576" s="21" customFormat="1"/>
    <row r="2577" s="21" customFormat="1"/>
    <row r="2578" s="21" customFormat="1"/>
    <row r="2579" s="21" customFormat="1"/>
    <row r="2580" s="21" customFormat="1"/>
    <row r="2581" s="21" customFormat="1"/>
    <row r="2582" s="21" customFormat="1"/>
    <row r="2583" s="21" customFormat="1"/>
    <row r="2584" s="21" customFormat="1"/>
    <row r="2585" s="21" customFormat="1"/>
    <row r="2586" s="21" customFormat="1"/>
    <row r="2587" s="21" customFormat="1"/>
    <row r="2588" s="21" customFormat="1"/>
    <row r="2589" s="21" customFormat="1"/>
    <row r="2590" s="21" customFormat="1"/>
    <row r="2591" s="21" customFormat="1"/>
    <row r="2592" s="21" customFormat="1"/>
    <row r="2593" s="21" customFormat="1"/>
    <row r="2594" s="21" customFormat="1"/>
    <row r="2595" s="21" customFormat="1"/>
    <row r="2596" s="21" customFormat="1"/>
    <row r="2597" s="21" customFormat="1"/>
    <row r="2598" s="21" customFormat="1"/>
    <row r="2599" s="21" customFormat="1"/>
    <row r="2600" s="21" customFormat="1"/>
    <row r="2601" s="21" customFormat="1"/>
    <row r="2602" s="21" customFormat="1"/>
    <row r="2603" s="21" customFormat="1"/>
    <row r="2604" s="21" customFormat="1"/>
    <row r="2605" s="21" customFormat="1"/>
    <row r="2606" s="21" customFormat="1"/>
    <row r="2607" s="21" customFormat="1"/>
    <row r="2608" s="21" customFormat="1"/>
    <row r="2609" s="21" customFormat="1"/>
    <row r="2610" s="21" customFormat="1"/>
    <row r="2611" s="21" customFormat="1"/>
    <row r="2612" s="21" customFormat="1"/>
    <row r="2613" s="21" customFormat="1"/>
    <row r="2614" s="21" customFormat="1"/>
    <row r="2615" s="21" customFormat="1"/>
    <row r="2616" s="21" customFormat="1"/>
    <row r="2617" s="21" customFormat="1"/>
    <row r="2618" s="21" customFormat="1"/>
    <row r="2619" s="21" customFormat="1"/>
    <row r="2620" s="21" customFormat="1"/>
    <row r="2621" s="21" customFormat="1"/>
    <row r="2622" s="21" customFormat="1"/>
    <row r="2623" s="21" customFormat="1"/>
    <row r="2624" s="21" customFormat="1"/>
    <row r="2625" s="21" customFormat="1"/>
    <row r="2626" s="21" customFormat="1"/>
    <row r="2627" s="21" customFormat="1"/>
    <row r="2628" s="21" customFormat="1"/>
    <row r="2629" s="21" customFormat="1"/>
    <row r="2630" s="21" customFormat="1"/>
    <row r="2631" s="21" customFormat="1"/>
    <row r="2632" s="21" customFormat="1"/>
    <row r="2633" s="21" customFormat="1"/>
    <row r="2634" s="21" customFormat="1"/>
    <row r="2635" s="21" customFormat="1"/>
    <row r="2636" s="21" customFormat="1"/>
    <row r="2637" s="21" customFormat="1"/>
    <row r="2638" s="21" customFormat="1"/>
    <row r="2639" s="21" customFormat="1"/>
    <row r="2640" s="21" customFormat="1"/>
    <row r="2641" s="21" customFormat="1"/>
    <row r="2642" s="21" customFormat="1"/>
    <row r="2643" s="21" customFormat="1"/>
    <row r="2644" s="21" customFormat="1"/>
    <row r="2645" s="21" customFormat="1"/>
    <row r="2646" s="21" customFormat="1"/>
    <row r="2647" s="21" customFormat="1"/>
    <row r="2648" s="21" customFormat="1"/>
    <row r="2649" s="21" customFormat="1"/>
    <row r="2650" s="21" customFormat="1"/>
    <row r="2651" s="21" customFormat="1"/>
    <row r="2652" s="21" customFormat="1"/>
    <row r="2653" s="21" customFormat="1"/>
    <row r="2654" s="21" customFormat="1"/>
    <row r="2655" s="21" customFormat="1"/>
    <row r="2656" s="21" customFormat="1"/>
    <row r="2657" s="21" customFormat="1"/>
    <row r="2658" s="21" customFormat="1"/>
    <row r="2659" s="21" customFormat="1"/>
    <row r="2660" s="21" customFormat="1"/>
    <row r="2661" s="21" customFormat="1"/>
    <row r="2662" s="21" customFormat="1"/>
    <row r="2663" s="21" customFormat="1"/>
    <row r="2664" s="21" customFormat="1"/>
    <row r="2665" s="21" customFormat="1"/>
    <row r="2666" s="21" customFormat="1"/>
    <row r="2667" s="21" customFormat="1"/>
    <row r="2668" s="21" customFormat="1"/>
    <row r="2669" s="21" customFormat="1"/>
    <row r="2670" s="21" customFormat="1"/>
    <row r="2671" s="21" customFormat="1"/>
    <row r="2672" s="21" customFormat="1"/>
    <row r="2673" s="21" customFormat="1"/>
    <row r="2674" s="21" customFormat="1"/>
    <row r="2675" s="21" customFormat="1"/>
    <row r="2676" s="21" customFormat="1"/>
    <row r="2677" s="21" customFormat="1"/>
    <row r="2678" s="21" customFormat="1"/>
    <row r="2679" s="21" customFormat="1"/>
    <row r="2680" s="21" customFormat="1"/>
    <row r="2681" s="21" customFormat="1"/>
    <row r="2682" s="21" customFormat="1"/>
    <row r="2683" s="21" customFormat="1"/>
    <row r="2684" s="21" customFormat="1"/>
    <row r="2685" s="21" customFormat="1"/>
    <row r="2686" s="21" customFormat="1"/>
    <row r="2687" s="21" customFormat="1"/>
    <row r="2688" s="21" customFormat="1"/>
    <row r="2689" s="21" customFormat="1"/>
    <row r="2690" s="21" customFormat="1"/>
    <row r="2691" s="21" customFormat="1"/>
    <row r="2692" s="21" customFormat="1"/>
    <row r="2693" s="21" customFormat="1"/>
    <row r="2694" s="21" customFormat="1"/>
    <row r="2695" s="21" customFormat="1"/>
    <row r="2696" s="21" customFormat="1"/>
    <row r="2697" s="21" customFormat="1"/>
    <row r="2698" s="21" customFormat="1"/>
    <row r="2699" s="21" customFormat="1"/>
    <row r="2700" s="21" customFormat="1"/>
    <row r="2701" s="21" customFormat="1"/>
    <row r="2702" s="21" customFormat="1"/>
    <row r="2703" s="21" customFormat="1"/>
    <row r="2704" s="21" customFormat="1"/>
    <row r="2705" s="21" customFormat="1"/>
    <row r="2706" s="21" customFormat="1"/>
    <row r="2707" s="21" customFormat="1"/>
    <row r="2708" s="21" customFormat="1"/>
    <row r="2709" s="21" customFormat="1"/>
    <row r="2710" s="21" customFormat="1"/>
    <row r="2711" s="21" customFormat="1"/>
    <row r="2712" s="21" customFormat="1"/>
    <row r="2713" s="21" customFormat="1"/>
    <row r="2714" s="21" customFormat="1"/>
    <row r="2715" s="21" customFormat="1"/>
    <row r="2716" s="21" customFormat="1"/>
    <row r="2717" s="21" customFormat="1"/>
    <row r="2718" s="21" customFormat="1"/>
    <row r="2719" s="21" customFormat="1"/>
    <row r="2720" s="21" customFormat="1"/>
    <row r="2721" s="21" customFormat="1"/>
    <row r="2722" s="21" customFormat="1"/>
    <row r="2723" s="21" customFormat="1"/>
    <row r="2724" s="21" customFormat="1"/>
    <row r="2725" s="21" customFormat="1"/>
    <row r="2726" s="21" customFormat="1"/>
    <row r="2727" s="21" customFormat="1"/>
    <row r="2728" s="21" customFormat="1"/>
    <row r="2729" s="21" customFormat="1"/>
    <row r="2730" s="21" customFormat="1"/>
    <row r="2731" s="21" customFormat="1"/>
    <row r="2732" s="21" customFormat="1"/>
    <row r="2733" s="21" customFormat="1"/>
    <row r="2734" s="21" customFormat="1"/>
    <row r="2735" s="21" customFormat="1"/>
    <row r="2736" s="21" customFormat="1"/>
    <row r="2737" s="21" customFormat="1"/>
    <row r="2738" s="21" customFormat="1"/>
    <row r="2739" s="21" customFormat="1"/>
    <row r="2740" s="21" customFormat="1"/>
    <row r="2741" s="21" customFormat="1"/>
    <row r="2742" s="21" customFormat="1"/>
    <row r="2743" s="21" customFormat="1"/>
    <row r="2744" s="21" customFormat="1"/>
    <row r="2745" s="21" customFormat="1"/>
    <row r="2746" s="21" customFormat="1"/>
    <row r="2747" s="21" customFormat="1"/>
    <row r="2748" s="21" customFormat="1"/>
    <row r="2749" s="21" customFormat="1"/>
    <row r="2750" s="21" customFormat="1"/>
    <row r="2751" s="21" customFormat="1"/>
    <row r="2752" s="21" customFormat="1"/>
    <row r="2753" s="21" customFormat="1"/>
    <row r="2754" s="21" customFormat="1"/>
    <row r="2755" s="21" customFormat="1"/>
    <row r="2756" s="21" customFormat="1"/>
    <row r="2757" s="21" customFormat="1"/>
    <row r="2758" s="21" customFormat="1"/>
    <row r="2759" s="21" customFormat="1"/>
    <row r="2760" s="21" customFormat="1"/>
    <row r="2761" s="21" customFormat="1"/>
    <row r="2762" s="21" customFormat="1"/>
    <row r="2763" s="21" customFormat="1"/>
    <row r="2764" s="21" customFormat="1"/>
    <row r="2765" s="21" customFormat="1"/>
    <row r="2766" s="21" customFormat="1"/>
    <row r="2767" s="21" customFormat="1"/>
    <row r="2768" s="21" customFormat="1"/>
    <row r="2769" s="21" customFormat="1"/>
    <row r="2770" s="21" customFormat="1"/>
    <row r="2771" s="21" customFormat="1"/>
    <row r="2772" s="21" customFormat="1"/>
    <row r="2773" s="21" customFormat="1"/>
    <row r="2774" s="21" customFormat="1"/>
    <row r="2775" s="21" customFormat="1"/>
    <row r="2776" s="21" customFormat="1"/>
    <row r="2777" s="21" customFormat="1"/>
    <row r="2778" s="21" customFormat="1"/>
    <row r="2779" s="21" customFormat="1"/>
    <row r="2780" s="21" customFormat="1"/>
    <row r="2781" s="21" customFormat="1"/>
    <row r="2782" s="21" customFormat="1"/>
    <row r="2783" s="21" customFormat="1"/>
    <row r="2784" s="21" customFormat="1"/>
    <row r="2785" s="21" customFormat="1"/>
    <row r="2786" s="21" customFormat="1"/>
    <row r="2787" s="21" customFormat="1"/>
    <row r="2788" s="21" customFormat="1"/>
    <row r="2789" s="21" customFormat="1"/>
    <row r="2790" s="21" customFormat="1"/>
    <row r="2791" s="21" customFormat="1"/>
    <row r="2792" s="21" customFormat="1"/>
    <row r="2793" s="21" customFormat="1"/>
    <row r="2794" s="21" customFormat="1"/>
    <row r="2795" s="21" customFormat="1"/>
    <row r="2796" s="21" customFormat="1"/>
    <row r="2797" s="21" customFormat="1"/>
    <row r="2798" s="21" customFormat="1"/>
    <row r="2799" s="21" customFormat="1"/>
    <row r="2800" s="21" customFormat="1"/>
    <row r="2801" s="21" customFormat="1"/>
    <row r="2802" s="21" customFormat="1"/>
    <row r="2803" s="21" customFormat="1"/>
    <row r="2804" s="21" customFormat="1"/>
    <row r="2805" s="21" customFormat="1"/>
    <row r="2806" s="21" customFormat="1"/>
    <row r="2807" s="21" customFormat="1"/>
    <row r="2808" s="21" customFormat="1"/>
    <row r="2809" s="21" customFormat="1"/>
    <row r="2810" s="21" customFormat="1"/>
    <row r="2811" s="21" customFormat="1"/>
    <row r="2812" s="21" customFormat="1"/>
    <row r="2813" s="21" customFormat="1"/>
    <row r="2814" s="21" customFormat="1"/>
    <row r="2815" s="21" customFormat="1"/>
    <row r="2816" s="21" customFormat="1"/>
    <row r="2817" s="21" customFormat="1"/>
    <row r="2818" s="21" customFormat="1"/>
    <row r="2819" s="21" customFormat="1"/>
    <row r="2820" s="21" customFormat="1"/>
    <row r="2821" s="21" customFormat="1"/>
    <row r="2822" s="21" customFormat="1"/>
    <row r="2823" s="21" customFormat="1"/>
    <row r="2824" s="21" customFormat="1"/>
    <row r="2825" s="21" customFormat="1"/>
    <row r="2826" s="21" customFormat="1"/>
    <row r="2827" s="21" customFormat="1"/>
    <row r="2828" s="21" customFormat="1"/>
    <row r="2829" s="21" customFormat="1"/>
    <row r="2830" s="21" customFormat="1"/>
    <row r="2831" s="21" customFormat="1"/>
    <row r="2832" s="21" customFormat="1"/>
    <row r="2833" s="21" customFormat="1"/>
    <row r="2834" s="21" customFormat="1"/>
    <row r="2835" s="21" customFormat="1"/>
    <row r="2836" s="21" customFormat="1"/>
    <row r="2837" s="21" customFormat="1"/>
    <row r="2838" s="21" customFormat="1"/>
    <row r="2839" s="21" customFormat="1"/>
    <row r="2840" s="21" customFormat="1"/>
    <row r="2841" s="21" customFormat="1"/>
    <row r="2842" s="21" customFormat="1"/>
    <row r="2843" s="21" customFormat="1"/>
    <row r="2844" s="21" customFormat="1"/>
    <row r="2845" s="21" customFormat="1"/>
    <row r="2846" s="21" customFormat="1"/>
    <row r="2847" s="21" customFormat="1"/>
    <row r="2848" s="21" customFormat="1"/>
    <row r="2849" s="21" customFormat="1"/>
    <row r="2850" s="21" customFormat="1"/>
    <row r="2851" s="21" customFormat="1"/>
    <row r="2852" s="21" customFormat="1"/>
    <row r="2853" s="21" customFormat="1"/>
    <row r="2854" s="21" customFormat="1"/>
    <row r="2855" s="21" customFormat="1"/>
    <row r="2856" s="21" customFormat="1"/>
    <row r="2857" s="21" customFormat="1"/>
    <row r="2858" s="21" customFormat="1"/>
    <row r="2859" s="21" customFormat="1"/>
    <row r="2860" s="21" customFormat="1"/>
    <row r="2861" s="21" customFormat="1"/>
    <row r="2862" s="21" customFormat="1"/>
    <row r="2863" s="21" customFormat="1"/>
    <row r="2864" s="21" customFormat="1"/>
    <row r="2865" s="21" customFormat="1"/>
    <row r="2866" s="21" customFormat="1"/>
    <row r="2867" s="21" customFormat="1"/>
    <row r="2868" s="21" customFormat="1"/>
    <row r="2869" s="21" customFormat="1"/>
    <row r="2870" s="21" customFormat="1"/>
    <row r="2871" s="21" customFormat="1"/>
    <row r="2872" s="21" customFormat="1"/>
    <row r="2873" s="21" customFormat="1"/>
    <row r="2874" s="21" customFormat="1"/>
    <row r="2875" s="21" customFormat="1"/>
    <row r="2876" s="21" customFormat="1"/>
    <row r="2877" s="21" customFormat="1"/>
    <row r="2878" s="21" customFormat="1"/>
    <row r="2879" s="21" customFormat="1"/>
    <row r="2880" s="21" customFormat="1"/>
    <row r="2881" s="21" customFormat="1"/>
    <row r="2882" s="21" customFormat="1"/>
    <row r="2883" s="21" customFormat="1"/>
    <row r="2884" s="21" customFormat="1"/>
    <row r="2885" s="21" customFormat="1"/>
    <row r="2886" s="21" customFormat="1"/>
    <row r="2887" s="21" customFormat="1"/>
    <row r="2888" s="21" customFormat="1"/>
    <row r="2889" s="21" customFormat="1"/>
    <row r="2890" s="21" customFormat="1"/>
    <row r="2891" s="21" customFormat="1"/>
    <row r="2892" s="21" customFormat="1"/>
    <row r="2893" s="21" customFormat="1"/>
    <row r="2894" s="21" customFormat="1"/>
    <row r="2895" s="21" customFormat="1"/>
    <row r="2896" s="21" customFormat="1"/>
    <row r="2897" s="21" customFormat="1"/>
    <row r="2898" s="21" customFormat="1"/>
    <row r="2899" s="21" customFormat="1"/>
    <row r="2900" s="21" customFormat="1"/>
    <row r="2901" s="21" customFormat="1"/>
    <row r="2902" s="21" customFormat="1"/>
    <row r="2903" s="21" customFormat="1"/>
    <row r="2904" s="21" customFormat="1"/>
    <row r="2905" s="21" customFormat="1"/>
    <row r="2906" s="21" customFormat="1"/>
    <row r="2907" s="21" customFormat="1"/>
    <row r="2908" s="21" customFormat="1"/>
    <row r="2909" s="21" customFormat="1"/>
    <row r="2910" s="21" customFormat="1"/>
    <row r="2911" s="21" customFormat="1"/>
    <row r="2912" s="21" customFormat="1"/>
    <row r="2913" s="21" customFormat="1"/>
    <row r="2914" s="21" customFormat="1"/>
    <row r="2915" s="21" customFormat="1"/>
    <row r="2916" s="21" customFormat="1"/>
    <row r="2917" s="21" customFormat="1"/>
    <row r="2918" s="21" customFormat="1"/>
    <row r="2919" s="21" customFormat="1"/>
    <row r="2920" s="21" customFormat="1"/>
    <row r="2921" s="21" customFormat="1"/>
    <row r="2922" s="21" customFormat="1"/>
    <row r="2923" s="21" customFormat="1"/>
    <row r="2924" s="21" customFormat="1"/>
    <row r="2925" s="21" customFormat="1"/>
    <row r="2926" s="21" customFormat="1"/>
    <row r="2927" s="21" customFormat="1"/>
    <row r="2928" s="21" customFormat="1"/>
    <row r="2929" s="21" customFormat="1"/>
    <row r="2930" s="21" customFormat="1"/>
    <row r="2931" s="21" customFormat="1"/>
    <row r="2932" s="21" customFormat="1"/>
    <row r="2933" s="21" customFormat="1"/>
    <row r="2934" s="21" customFormat="1"/>
    <row r="2935" s="21" customFormat="1"/>
    <row r="2936" s="21" customFormat="1"/>
    <row r="2937" s="21" customFormat="1"/>
    <row r="2938" s="21" customFormat="1"/>
    <row r="2939" s="21" customFormat="1"/>
    <row r="2940" s="21" customFormat="1"/>
    <row r="2941" s="21" customFormat="1"/>
    <row r="2942" s="21" customFormat="1"/>
    <row r="2943" s="21" customFormat="1"/>
    <row r="2944" s="21" customFormat="1"/>
    <row r="2945" s="21" customFormat="1"/>
    <row r="2946" s="21" customFormat="1"/>
    <row r="2947" s="21" customFormat="1"/>
    <row r="2948" s="21" customFormat="1"/>
    <row r="2949" s="21" customFormat="1"/>
    <row r="2950" s="21" customFormat="1"/>
    <row r="2951" s="21" customFormat="1"/>
    <row r="2952" s="21" customFormat="1"/>
    <row r="2953" s="21" customFormat="1"/>
    <row r="2954" s="21" customFormat="1"/>
    <row r="2955" s="21" customFormat="1"/>
    <row r="2956" s="21" customFormat="1"/>
    <row r="2957" s="21" customFormat="1"/>
    <row r="2958" s="21" customFormat="1"/>
    <row r="2959" s="21" customFormat="1"/>
    <row r="2960" s="21" customFormat="1"/>
    <row r="2961" s="21" customFormat="1"/>
    <row r="2962" s="21" customFormat="1"/>
    <row r="2963" s="21" customFormat="1"/>
    <row r="2964" s="21" customFormat="1"/>
    <row r="2965" s="21" customFormat="1"/>
    <row r="2966" s="21" customFormat="1"/>
    <row r="2967" s="21" customFormat="1"/>
    <row r="2968" s="21" customFormat="1"/>
    <row r="2969" s="21" customFormat="1"/>
    <row r="2970" s="21" customFormat="1"/>
    <row r="2971" s="21" customFormat="1"/>
    <row r="2972" s="21" customFormat="1"/>
    <row r="2973" s="21" customFormat="1"/>
    <row r="2974" s="21" customFormat="1"/>
    <row r="2975" s="21" customFormat="1"/>
    <row r="2976" s="21" customFormat="1"/>
    <row r="2977" s="21" customFormat="1"/>
    <row r="2978" s="21" customFormat="1"/>
    <row r="2979" s="21" customFormat="1"/>
    <row r="2980" s="21" customFormat="1"/>
    <row r="2981" s="21" customFormat="1"/>
    <row r="2982" s="21" customFormat="1"/>
    <row r="2983" s="21" customFormat="1"/>
    <row r="2984" s="21" customFormat="1"/>
    <row r="2985" s="21" customFormat="1"/>
    <row r="2986" s="21" customFormat="1"/>
    <row r="2987" s="21" customFormat="1"/>
    <row r="2988" s="21" customFormat="1"/>
    <row r="2989" s="21" customFormat="1"/>
    <row r="2990" s="21" customFormat="1"/>
    <row r="2991" s="21" customFormat="1"/>
    <row r="2992" s="21" customFormat="1"/>
    <row r="2993" s="21" customFormat="1"/>
    <row r="2994" s="21" customFormat="1"/>
    <row r="2995" s="21" customFormat="1"/>
    <row r="2996" s="21" customFormat="1"/>
    <row r="2997" s="21" customFormat="1"/>
    <row r="2998" s="21" customFormat="1"/>
    <row r="2999" s="21" customFormat="1"/>
    <row r="3000" s="21" customFormat="1"/>
    <row r="3001" s="21" customFormat="1"/>
    <row r="3002" s="21" customFormat="1"/>
    <row r="3003" s="21" customFormat="1"/>
    <row r="3004" s="21" customFormat="1"/>
    <row r="3005" s="21" customFormat="1"/>
    <row r="3006" s="21" customFormat="1"/>
    <row r="3007" s="21" customFormat="1"/>
    <row r="3008" s="21" customFormat="1"/>
    <row r="3009" s="21" customFormat="1"/>
    <row r="3010" s="21" customFormat="1"/>
    <row r="3011" s="21" customFormat="1"/>
    <row r="3012" s="21" customFormat="1"/>
    <row r="3013" s="21" customFormat="1"/>
    <row r="3014" s="21" customFormat="1"/>
    <row r="3015" s="21" customFormat="1"/>
    <row r="3016" s="21" customFormat="1"/>
    <row r="3017" s="21" customFormat="1"/>
    <row r="3018" s="21" customFormat="1"/>
    <row r="3019" s="21" customFormat="1"/>
    <row r="3020" s="21" customFormat="1"/>
    <row r="3021" s="21" customFormat="1"/>
    <row r="3022" s="21" customFormat="1"/>
    <row r="3023" s="21" customFormat="1"/>
    <row r="3024" s="21" customFormat="1"/>
    <row r="3025" s="21" customFormat="1"/>
    <row r="3026" s="21" customFormat="1"/>
    <row r="3027" s="21" customFormat="1"/>
    <row r="3028" s="21" customFormat="1"/>
    <row r="3029" s="21" customFormat="1"/>
    <row r="3030" s="21" customFormat="1"/>
    <row r="3031" s="21" customFormat="1"/>
    <row r="3032" s="21" customFormat="1"/>
    <row r="3033" s="21" customFormat="1"/>
    <row r="3034" s="21" customFormat="1"/>
    <row r="3035" s="21" customFormat="1"/>
    <row r="3036" s="21" customFormat="1"/>
    <row r="3037" s="21" customFormat="1"/>
    <row r="3038" s="21" customFormat="1"/>
    <row r="3039" s="21" customFormat="1"/>
    <row r="3040" s="21" customFormat="1"/>
    <row r="3041" s="21" customFormat="1"/>
    <row r="3042" s="21" customFormat="1"/>
    <row r="3043" s="21" customFormat="1"/>
    <row r="3044" s="21" customFormat="1"/>
    <row r="3045" s="21" customFormat="1"/>
    <row r="3046" s="21" customFormat="1"/>
    <row r="3047" s="21" customFormat="1"/>
    <row r="3048" s="21" customFormat="1"/>
    <row r="3049" s="21" customFormat="1"/>
    <row r="3050" s="21" customFormat="1"/>
    <row r="3051" s="21" customFormat="1"/>
    <row r="3052" s="21" customFormat="1"/>
    <row r="3053" s="21" customFormat="1"/>
    <row r="3054" s="21" customFormat="1"/>
    <row r="3055" s="21" customFormat="1"/>
    <row r="3056" s="21" customFormat="1"/>
    <row r="3057" s="21" customFormat="1"/>
    <row r="3058" s="21" customFormat="1"/>
    <row r="3059" s="21" customFormat="1"/>
    <row r="3060" s="21" customFormat="1"/>
    <row r="3061" s="21" customFormat="1"/>
    <row r="3062" s="21" customFormat="1"/>
    <row r="3063" s="21" customFormat="1"/>
    <row r="3064" s="21" customFormat="1"/>
    <row r="3065" s="21" customFormat="1"/>
    <row r="3066" s="21" customFormat="1"/>
    <row r="3067" s="21" customFormat="1"/>
    <row r="3068" s="21" customFormat="1"/>
    <row r="3069" s="21" customFormat="1"/>
    <row r="3070" s="21" customFormat="1"/>
    <row r="3071" s="21" customFormat="1"/>
    <row r="3072" s="21" customFormat="1"/>
    <row r="3073" s="21" customFormat="1"/>
    <row r="3074" s="21" customFormat="1"/>
    <row r="3075" s="21" customFormat="1"/>
    <row r="3076" s="21" customFormat="1"/>
    <row r="3077" s="21" customFormat="1"/>
    <row r="3078" s="21" customFormat="1"/>
    <row r="3079" s="21" customFormat="1"/>
    <row r="3080" s="21" customFormat="1"/>
    <row r="3081" s="21" customFormat="1"/>
    <row r="3082" s="21" customFormat="1"/>
    <row r="3083" s="21" customFormat="1"/>
    <row r="3084" s="21" customFormat="1"/>
    <row r="3085" s="21" customFormat="1"/>
    <row r="3086" s="21" customFormat="1"/>
    <row r="3087" s="21" customFormat="1"/>
    <row r="3088" s="21" customFormat="1"/>
    <row r="3089" s="21" customFormat="1"/>
    <row r="3090" s="21" customFormat="1"/>
    <row r="3091" s="21" customFormat="1"/>
    <row r="3092" s="21" customFormat="1"/>
    <row r="3093" s="21" customFormat="1"/>
    <row r="3094" s="21" customFormat="1"/>
    <row r="3095" s="21" customFormat="1"/>
    <row r="3096" s="21" customFormat="1"/>
    <row r="3097" s="21" customFormat="1"/>
    <row r="3098" s="21" customFormat="1"/>
    <row r="3099" s="21" customFormat="1"/>
    <row r="3100" s="21" customFormat="1"/>
    <row r="3101" s="21" customFormat="1"/>
    <row r="3102" s="21" customFormat="1"/>
    <row r="3103" s="21" customFormat="1"/>
    <row r="3104" s="21" customFormat="1"/>
    <row r="3105" s="21" customFormat="1"/>
    <row r="3106" s="21" customFormat="1"/>
    <row r="3107" s="21" customFormat="1"/>
    <row r="3108" s="21" customFormat="1"/>
    <row r="3109" s="21" customFormat="1"/>
    <row r="3110" s="21" customFormat="1"/>
    <row r="3111" s="21" customFormat="1"/>
    <row r="3112" s="21" customFormat="1"/>
    <row r="3113" s="21" customFormat="1"/>
    <row r="3114" s="21" customFormat="1"/>
    <row r="3115" s="21" customFormat="1"/>
    <row r="3116" s="21" customFormat="1"/>
    <row r="3117" s="21" customFormat="1"/>
    <row r="3118" s="21" customFormat="1"/>
    <row r="3119" s="21" customFormat="1"/>
    <row r="3120" s="21" customFormat="1"/>
    <row r="3121" s="21" customFormat="1"/>
    <row r="3122" s="21" customFormat="1"/>
    <row r="3123" s="21" customFormat="1"/>
    <row r="3124" s="21" customFormat="1"/>
    <row r="3125" s="21" customFormat="1"/>
    <row r="3126" s="21" customFormat="1"/>
    <row r="3127" s="21" customFormat="1"/>
    <row r="3128" s="21" customFormat="1"/>
    <row r="3129" s="21" customFormat="1"/>
    <row r="3130" s="21" customFormat="1"/>
    <row r="3131" s="21" customFormat="1"/>
    <row r="3132" s="21" customFormat="1"/>
    <row r="3133" s="21" customFormat="1"/>
    <row r="3134" s="21" customFormat="1"/>
    <row r="3135" s="21" customFormat="1"/>
    <row r="3136" s="21" customFormat="1"/>
    <row r="3137" s="21" customFormat="1"/>
    <row r="3138" s="21" customFormat="1"/>
    <row r="3139" s="21" customFormat="1"/>
    <row r="3140" s="21" customFormat="1"/>
    <row r="3141" s="21" customFormat="1"/>
    <row r="3142" s="21" customFormat="1"/>
    <row r="3143" s="21" customFormat="1"/>
    <row r="3144" s="21" customFormat="1"/>
    <row r="3145" s="21" customFormat="1"/>
    <row r="3146" s="21" customFormat="1"/>
    <row r="3147" s="21" customFormat="1"/>
    <row r="3148" s="21" customFormat="1"/>
    <row r="3149" s="21" customFormat="1"/>
    <row r="3150" s="21" customFormat="1"/>
    <row r="3151" s="21" customFormat="1"/>
    <row r="3152" s="21" customFormat="1"/>
    <row r="3153" s="21" customFormat="1"/>
    <row r="3154" s="21" customFormat="1"/>
    <row r="3155" s="21" customFormat="1"/>
    <row r="3156" s="21" customFormat="1"/>
    <row r="3157" s="21" customFormat="1"/>
    <row r="3158" s="21" customFormat="1"/>
    <row r="3159" s="21" customFormat="1"/>
    <row r="3160" s="21" customFormat="1"/>
    <row r="3161" s="21" customFormat="1"/>
    <row r="3162" s="21" customFormat="1"/>
    <row r="3163" s="21" customFormat="1"/>
    <row r="3164" s="21" customFormat="1"/>
    <row r="3165" s="21" customFormat="1"/>
    <row r="3166" s="21" customFormat="1"/>
    <row r="3167" s="21" customFormat="1"/>
    <row r="3168" s="21" customFormat="1"/>
    <row r="3169" s="21" customFormat="1"/>
    <row r="3170" s="21" customFormat="1"/>
    <row r="3171" s="21" customFormat="1"/>
    <row r="3172" s="21" customFormat="1"/>
    <row r="3173" s="21" customFormat="1"/>
    <row r="3174" s="21" customFormat="1"/>
    <row r="3175" s="21" customFormat="1"/>
    <row r="3176" s="21" customFormat="1"/>
    <row r="3177" s="21" customFormat="1"/>
    <row r="3178" s="21" customFormat="1"/>
    <row r="3179" s="21" customFormat="1"/>
    <row r="3180" s="21" customFormat="1"/>
    <row r="3181" s="21" customFormat="1"/>
    <row r="3182" s="21" customFormat="1"/>
    <row r="3183" s="21" customFormat="1"/>
    <row r="3184" s="21" customFormat="1"/>
    <row r="3185" s="21" customFormat="1"/>
    <row r="3186" s="21" customFormat="1"/>
    <row r="3187" s="21" customFormat="1"/>
    <row r="3188" s="21" customFormat="1"/>
    <row r="3189" s="21" customFormat="1"/>
    <row r="3190" s="21" customFormat="1"/>
    <row r="3191" s="21" customFormat="1"/>
    <row r="3192" s="21" customFormat="1"/>
    <row r="3193" s="21" customFormat="1"/>
    <row r="3194" s="21" customFormat="1"/>
    <row r="3195" s="21" customFormat="1"/>
    <row r="3196" s="21" customFormat="1"/>
    <row r="3197" s="21" customFormat="1"/>
    <row r="3198" s="21" customFormat="1"/>
    <row r="3199" s="21" customFormat="1"/>
    <row r="3200" s="21" customFormat="1"/>
    <row r="3201" s="21" customFormat="1"/>
    <row r="3202" s="21" customFormat="1"/>
    <row r="3203" s="21" customFormat="1"/>
    <row r="3204" s="21" customFormat="1"/>
    <row r="3205" s="21" customFormat="1"/>
    <row r="3206" s="21" customFormat="1"/>
    <row r="3207" s="21" customFormat="1"/>
    <row r="3208" s="21" customFormat="1"/>
    <row r="3209" s="21" customFormat="1"/>
    <row r="3210" s="21" customFormat="1"/>
    <row r="3211" s="21" customFormat="1"/>
    <row r="3212" s="21" customFormat="1"/>
    <row r="3213" s="21" customFormat="1"/>
    <row r="3214" s="21" customFormat="1"/>
    <row r="3215" s="21" customFormat="1"/>
    <row r="3216" s="21" customFormat="1"/>
    <row r="3217" s="21" customFormat="1"/>
    <row r="3218" s="21" customFormat="1"/>
    <row r="3219" s="21" customFormat="1"/>
    <row r="3220" s="21" customFormat="1"/>
    <row r="3221" s="21" customFormat="1"/>
    <row r="3222" s="21" customFormat="1"/>
    <row r="3223" s="21" customFormat="1"/>
    <row r="3224" s="21" customFormat="1"/>
    <row r="3225" s="21" customFormat="1"/>
    <row r="3226" s="21" customFormat="1"/>
    <row r="3227" s="21" customFormat="1"/>
    <row r="3228" s="21" customFormat="1"/>
    <row r="3229" s="21" customFormat="1"/>
    <row r="3230" s="21" customFormat="1"/>
    <row r="3231" s="21" customFormat="1"/>
    <row r="3232" s="21" customFormat="1"/>
    <row r="3233" s="21" customFormat="1"/>
    <row r="3234" s="21" customFormat="1"/>
    <row r="3235" s="21" customFormat="1"/>
    <row r="3236" s="21" customFormat="1"/>
    <row r="3237" s="21" customFormat="1"/>
    <row r="3238" s="21" customFormat="1"/>
    <row r="3239" s="21" customFormat="1"/>
    <row r="3240" s="21" customFormat="1"/>
    <row r="3241" s="21" customFormat="1"/>
    <row r="3242" s="21" customFormat="1"/>
    <row r="3243" s="21" customFormat="1"/>
    <row r="3244" s="21" customFormat="1"/>
    <row r="3245" s="21" customFormat="1"/>
    <row r="3246" s="21" customFormat="1"/>
    <row r="3247" s="21" customFormat="1"/>
    <row r="3248" s="21" customFormat="1"/>
    <row r="3249" s="21" customFormat="1"/>
    <row r="3250" s="21" customFormat="1"/>
    <row r="3251" s="21" customFormat="1"/>
    <row r="3252" s="21" customFormat="1"/>
    <row r="3253" s="21" customFormat="1"/>
    <row r="3254" s="21" customFormat="1"/>
    <row r="3255" s="21" customFormat="1"/>
    <row r="3256" s="21" customFormat="1"/>
    <row r="3257" s="21" customFormat="1"/>
    <row r="3258" s="21" customFormat="1"/>
    <row r="3259" s="21" customFormat="1"/>
    <row r="3260" s="21" customFormat="1"/>
    <row r="3261" s="21" customFormat="1"/>
    <row r="3262" s="21" customFormat="1"/>
    <row r="3263" s="21" customFormat="1"/>
    <row r="3264" s="21" customFormat="1"/>
    <row r="3265" s="21" customFormat="1"/>
    <row r="3266" s="21" customFormat="1"/>
    <row r="3267" s="21" customFormat="1"/>
    <row r="3268" s="21" customFormat="1"/>
    <row r="3269" s="21" customFormat="1"/>
    <row r="3270" s="21" customFormat="1"/>
    <row r="3271" s="21" customFormat="1"/>
    <row r="3272" s="21" customFormat="1"/>
    <row r="3273" s="21" customFormat="1"/>
    <row r="3274" s="21" customFormat="1"/>
    <row r="3275" s="21" customFormat="1"/>
    <row r="3276" s="21" customFormat="1"/>
    <row r="3277" s="21" customFormat="1"/>
    <row r="3278" s="21" customFormat="1"/>
    <row r="3279" s="21" customFormat="1"/>
    <row r="3280" s="21" customFormat="1"/>
    <row r="3281" s="21" customFormat="1"/>
    <row r="3282" s="21" customFormat="1"/>
    <row r="3283" s="21" customFormat="1"/>
    <row r="3284" s="21" customFormat="1"/>
    <row r="3285" s="21" customFormat="1"/>
    <row r="3286" s="21" customFormat="1"/>
    <row r="3287" s="21" customFormat="1"/>
    <row r="3288" s="21" customFormat="1"/>
    <row r="3289" s="21" customFormat="1"/>
    <row r="3290" s="21" customFormat="1"/>
    <row r="3291" s="21" customFormat="1"/>
    <row r="3292" s="21" customFormat="1"/>
    <row r="3293" s="21" customFormat="1"/>
    <row r="3294" s="21" customFormat="1"/>
    <row r="3295" s="21" customFormat="1"/>
    <row r="3296" s="21" customFormat="1"/>
    <row r="3297" s="21" customFormat="1"/>
    <row r="3298" s="21" customFormat="1"/>
    <row r="3299" s="21" customFormat="1"/>
    <row r="3300" s="21" customFormat="1"/>
    <row r="3301" s="21" customFormat="1"/>
    <row r="3302" s="21" customFormat="1"/>
    <row r="3303" s="21" customFormat="1"/>
    <row r="3304" s="21" customFormat="1"/>
    <row r="3305" s="21" customFormat="1"/>
    <row r="3306" s="21" customFormat="1"/>
    <row r="3307" s="21" customFormat="1"/>
    <row r="3308" s="21" customFormat="1"/>
    <row r="3309" s="21" customFormat="1"/>
    <row r="3310" s="21" customFormat="1"/>
    <row r="3311" s="21" customFormat="1"/>
    <row r="3312" s="21" customFormat="1"/>
    <row r="3313" s="21" customFormat="1"/>
    <row r="3314" s="21" customFormat="1"/>
    <row r="3315" s="21" customFormat="1"/>
    <row r="3316" s="21" customFormat="1"/>
    <row r="3317" s="21" customFormat="1"/>
    <row r="3318" s="21" customFormat="1"/>
    <row r="3319" s="21" customFormat="1"/>
    <row r="3320" s="21" customFormat="1"/>
    <row r="3321" s="21" customFormat="1"/>
    <row r="3322" s="21" customFormat="1"/>
    <row r="3323" s="21" customFormat="1"/>
    <row r="3324" s="21" customFormat="1"/>
    <row r="3325" s="21" customFormat="1"/>
    <row r="3326" s="21" customFormat="1"/>
    <row r="3327" s="21" customFormat="1"/>
    <row r="3328" s="21" customFormat="1"/>
    <row r="3329" s="21" customFormat="1"/>
    <row r="3330" s="21" customFormat="1"/>
    <row r="3331" s="21" customFormat="1"/>
    <row r="3332" s="21" customFormat="1"/>
    <row r="3333" s="21" customFormat="1"/>
    <row r="3334" s="21" customFormat="1"/>
    <row r="3335" s="21" customFormat="1"/>
    <row r="3336" s="21" customFormat="1"/>
    <row r="3337" s="21" customFormat="1"/>
    <row r="3338" s="21" customFormat="1"/>
    <row r="3339" s="21" customFormat="1"/>
    <row r="3340" s="21" customFormat="1"/>
    <row r="3341" s="21" customFormat="1"/>
    <row r="3342" s="21" customFormat="1"/>
    <row r="3343" s="21" customFormat="1"/>
    <row r="3344" s="21" customFormat="1"/>
    <row r="3345" s="21" customFormat="1"/>
    <row r="3346" s="21" customFormat="1"/>
    <row r="3347" s="21" customFormat="1"/>
    <row r="3348" s="21" customFormat="1"/>
    <row r="3349" s="21" customFormat="1"/>
    <row r="3350" s="21" customFormat="1"/>
    <row r="3351" s="21" customFormat="1"/>
    <row r="3352" s="21" customFormat="1"/>
    <row r="3353" s="21" customFormat="1"/>
    <row r="3354" s="21" customFormat="1"/>
    <row r="3355" s="21" customFormat="1"/>
    <row r="3356" s="21" customFormat="1"/>
    <row r="3357" s="21" customFormat="1"/>
    <row r="3358" s="21" customFormat="1"/>
    <row r="3359" s="21" customFormat="1"/>
    <row r="3360" s="21" customFormat="1"/>
    <row r="3361" s="21" customFormat="1"/>
    <row r="3362" s="21" customFormat="1"/>
    <row r="3363" s="21" customFormat="1"/>
    <row r="3364" s="21" customFormat="1"/>
    <row r="3365" s="21" customFormat="1"/>
    <row r="3366" s="21" customFormat="1"/>
    <row r="3367" s="21" customFormat="1"/>
    <row r="3368" s="21" customFormat="1"/>
    <row r="3369" s="21" customFormat="1"/>
    <row r="3370" s="21" customFormat="1"/>
    <row r="3371" s="21" customFormat="1"/>
    <row r="3372" s="21" customFormat="1"/>
    <row r="3373" s="21" customFormat="1"/>
    <row r="3374" s="21" customFormat="1"/>
    <row r="3375" s="21" customFormat="1"/>
    <row r="3376" s="21" customFormat="1"/>
    <row r="3377" s="21" customFormat="1"/>
    <row r="3378" s="21" customFormat="1"/>
    <row r="3379" s="21" customFormat="1"/>
    <row r="3380" s="21" customFormat="1"/>
    <row r="3381" s="21" customFormat="1"/>
    <row r="3382" s="21" customFormat="1"/>
    <row r="3383" s="21" customFormat="1"/>
    <row r="3384" s="21" customFormat="1"/>
    <row r="3385" s="21" customFormat="1"/>
    <row r="3386" s="21" customFormat="1"/>
    <row r="3387" s="21" customFormat="1"/>
    <row r="3388" s="21" customFormat="1"/>
    <row r="3389" s="21" customFormat="1"/>
    <row r="3390" s="21" customFormat="1"/>
    <row r="3391" s="21" customFormat="1"/>
    <row r="3392" s="21" customFormat="1"/>
    <row r="3393" s="21" customFormat="1"/>
    <row r="3394" s="21" customFormat="1"/>
    <row r="3395" s="21" customFormat="1"/>
    <row r="3396" s="21" customFormat="1"/>
    <row r="3397" s="21" customFormat="1"/>
    <row r="3398" s="21" customFormat="1"/>
    <row r="3399" s="21" customFormat="1"/>
    <row r="3400" s="21" customFormat="1"/>
    <row r="3401" s="21" customFormat="1"/>
    <row r="3402" s="21" customFormat="1"/>
    <row r="3403" s="21" customFormat="1"/>
    <row r="3404" s="21" customFormat="1"/>
    <row r="3405" s="21" customFormat="1"/>
    <row r="3406" s="21" customFormat="1"/>
    <row r="3407" s="21" customFormat="1"/>
    <row r="3408" s="21" customFormat="1"/>
    <row r="3409" s="21" customFormat="1"/>
    <row r="3410" s="21" customFormat="1"/>
    <row r="3411" s="21" customFormat="1"/>
    <row r="3412" s="21" customFormat="1"/>
    <row r="3413" s="21" customFormat="1"/>
    <row r="3414" s="21" customFormat="1"/>
    <row r="3415" s="21" customFormat="1"/>
    <row r="3416" s="21" customFormat="1"/>
    <row r="3417" s="21" customFormat="1"/>
    <row r="3418" s="21" customFormat="1"/>
    <row r="3419" s="21" customFormat="1"/>
    <row r="3420" s="21" customFormat="1"/>
    <row r="3421" s="21" customFormat="1"/>
    <row r="3422" s="21" customFormat="1"/>
    <row r="3423" s="21" customFormat="1"/>
    <row r="3424" s="21" customFormat="1"/>
    <row r="3425" s="21" customFormat="1"/>
    <row r="3426" s="21" customFormat="1"/>
    <row r="3427" s="21" customFormat="1"/>
    <row r="3428" s="21" customFormat="1"/>
    <row r="3429" s="21" customFormat="1"/>
    <row r="3430" s="21" customFormat="1"/>
    <row r="3431" s="21" customFormat="1"/>
    <row r="3432" s="21" customFormat="1"/>
    <row r="3433" s="21" customFormat="1"/>
    <row r="3434" s="21" customFormat="1"/>
    <row r="3435" s="21" customFormat="1"/>
    <row r="3436" s="21" customFormat="1"/>
    <row r="3437" s="21" customFormat="1"/>
    <row r="3438" s="21" customFormat="1"/>
    <row r="3439" s="21" customFormat="1"/>
    <row r="3440" s="21" customFormat="1"/>
    <row r="3441" s="21" customFormat="1"/>
    <row r="3442" s="21" customFormat="1"/>
    <row r="3443" s="21" customFormat="1"/>
    <row r="3444" s="21" customFormat="1"/>
    <row r="3445" s="21" customFormat="1"/>
    <row r="3446" s="21" customFormat="1"/>
    <row r="3447" s="21" customFormat="1"/>
    <row r="3448" s="21" customFormat="1"/>
    <row r="3449" s="21" customFormat="1"/>
    <row r="3450" s="21" customFormat="1"/>
    <row r="3451" s="21" customFormat="1"/>
    <row r="3452" s="21" customFormat="1"/>
    <row r="3453" s="21" customFormat="1"/>
    <row r="3454" s="21" customFormat="1"/>
    <row r="3455" s="21" customFormat="1"/>
    <row r="3456" s="21" customFormat="1"/>
    <row r="3457" s="21" customFormat="1"/>
    <row r="3458" s="21" customFormat="1"/>
    <row r="3459" s="21" customFormat="1"/>
    <row r="3460" s="21" customFormat="1"/>
    <row r="3461" s="21" customFormat="1"/>
    <row r="3462" s="21" customFormat="1"/>
    <row r="3463" s="21" customFormat="1"/>
    <row r="3464" s="21" customFormat="1"/>
    <row r="3465" s="21" customFormat="1"/>
    <row r="3466" s="21" customFormat="1"/>
    <row r="3467" s="21" customFormat="1"/>
    <row r="3468" s="21" customFormat="1"/>
    <row r="3469" s="21" customFormat="1"/>
    <row r="3470" s="21" customFormat="1"/>
    <row r="3471" s="21" customFormat="1"/>
    <row r="3472" s="21" customFormat="1"/>
    <row r="3473" s="21" customFormat="1"/>
    <row r="3474" s="21" customFormat="1"/>
    <row r="3475" s="21" customFormat="1"/>
    <row r="3476" s="21" customFormat="1"/>
    <row r="3477" s="21" customFormat="1"/>
    <row r="3478" s="21" customFormat="1"/>
    <row r="3479" s="21" customFormat="1"/>
    <row r="3480" s="21" customFormat="1"/>
    <row r="3481" s="21" customFormat="1"/>
    <row r="3482" s="21" customFormat="1"/>
    <row r="3483" s="21" customFormat="1"/>
    <row r="3484" s="21" customFormat="1"/>
    <row r="3485" s="21" customFormat="1"/>
    <row r="3486" s="21" customFormat="1"/>
    <row r="3487" s="21" customFormat="1"/>
    <row r="3488" s="21" customFormat="1"/>
    <row r="3489" s="21" customFormat="1"/>
    <row r="3490" s="21" customFormat="1"/>
    <row r="3491" s="21" customFormat="1"/>
    <row r="3492" s="21" customFormat="1"/>
    <row r="3493" s="21" customFormat="1"/>
    <row r="3494" s="21" customFormat="1"/>
    <row r="3495" s="21" customFormat="1"/>
    <row r="3496" s="21" customFormat="1"/>
    <row r="3497" s="21" customFormat="1"/>
    <row r="3498" s="21" customFormat="1"/>
    <row r="3499" s="21" customFormat="1"/>
    <row r="3500" s="21" customFormat="1"/>
    <row r="3501" s="21" customFormat="1"/>
    <row r="3502" s="21" customFormat="1"/>
    <row r="3503" s="21" customFormat="1"/>
    <row r="3504" s="21" customFormat="1"/>
    <row r="3505" s="21" customFormat="1"/>
    <row r="3506" s="21" customFormat="1"/>
    <row r="3507" s="21" customFormat="1"/>
    <row r="3508" s="21" customFormat="1"/>
    <row r="3509" s="21" customFormat="1"/>
    <row r="3510" s="21" customFormat="1"/>
    <row r="3511" s="21" customFormat="1"/>
    <row r="3512" s="21" customFormat="1"/>
    <row r="3513" s="21" customFormat="1"/>
    <row r="3514" s="21" customFormat="1"/>
    <row r="3515" s="21" customFormat="1"/>
    <row r="3516" s="21" customFormat="1"/>
    <row r="3517" s="21" customFormat="1"/>
    <row r="3518" s="21" customFormat="1"/>
    <row r="3519" s="21" customFormat="1"/>
    <row r="3520" s="21" customFormat="1"/>
    <row r="3521" s="21" customFormat="1"/>
    <row r="3522" s="21" customFormat="1"/>
    <row r="3523" s="21" customFormat="1"/>
    <row r="3524" s="21" customFormat="1"/>
    <row r="3525" s="21" customFormat="1"/>
    <row r="3526" s="21" customFormat="1"/>
    <row r="3527" s="21" customFormat="1"/>
    <row r="3528" s="21" customFormat="1"/>
    <row r="3529" s="21" customFormat="1"/>
    <row r="3530" s="21" customFormat="1"/>
    <row r="3531" s="21" customFormat="1"/>
    <row r="3532" s="21" customFormat="1"/>
    <row r="3533" s="21" customFormat="1"/>
    <row r="3534" s="21" customFormat="1"/>
    <row r="3535" s="21" customFormat="1"/>
    <row r="3536" s="21" customFormat="1"/>
    <row r="3537" s="21" customFormat="1"/>
    <row r="3538" s="21" customFormat="1"/>
    <row r="3539" s="21" customFormat="1"/>
    <row r="3540" s="21" customFormat="1"/>
    <row r="3541" s="21" customFormat="1"/>
    <row r="3542" s="21" customFormat="1"/>
    <row r="3543" s="21" customFormat="1"/>
    <row r="3544" s="21" customFormat="1"/>
    <row r="3545" s="21" customFormat="1"/>
    <row r="3546" s="21" customFormat="1"/>
    <row r="3547" s="21" customFormat="1"/>
    <row r="3548" s="21" customFormat="1"/>
    <row r="3549" s="21" customFormat="1"/>
    <row r="3550" s="21" customFormat="1"/>
    <row r="3551" s="21" customFormat="1"/>
    <row r="3552" s="21" customFormat="1"/>
    <row r="3553" s="21" customFormat="1"/>
    <row r="3554" s="21" customFormat="1"/>
    <row r="3555" s="21" customFormat="1"/>
    <row r="3556" s="21" customFormat="1"/>
    <row r="3557" s="21" customFormat="1"/>
    <row r="3558" s="21" customFormat="1"/>
    <row r="3559" s="21" customFormat="1"/>
    <row r="3560" s="21" customFormat="1"/>
    <row r="3561" s="21" customFormat="1"/>
    <row r="3562" s="21" customFormat="1"/>
    <row r="3563" s="21" customFormat="1"/>
    <row r="3564" s="21" customFormat="1"/>
    <row r="3565" s="21" customFormat="1"/>
    <row r="3566" s="21" customFormat="1"/>
    <row r="3567" s="21" customFormat="1"/>
    <row r="3568" s="21" customFormat="1"/>
    <row r="3569" s="21" customFormat="1"/>
    <row r="3570" s="21" customFormat="1"/>
    <row r="3571" s="21" customFormat="1"/>
    <row r="3572" s="21" customFormat="1"/>
    <row r="3573" s="21" customFormat="1"/>
    <row r="3574" s="21" customFormat="1"/>
    <row r="3575" s="21" customFormat="1"/>
    <row r="3576" s="21" customFormat="1"/>
    <row r="3577" s="21" customFormat="1"/>
    <row r="3578" s="21" customFormat="1"/>
    <row r="3579" s="21" customFormat="1"/>
    <row r="3580" s="21" customFormat="1"/>
    <row r="3581" s="21" customFormat="1"/>
    <row r="3582" s="21" customFormat="1"/>
    <row r="3583" s="21" customFormat="1"/>
    <row r="3584" s="21" customFormat="1"/>
    <row r="3585" s="21" customFormat="1"/>
    <row r="3586" s="21" customFormat="1"/>
    <row r="3587" s="21" customFormat="1"/>
    <row r="3588" s="21" customFormat="1"/>
    <row r="3589" s="21" customFormat="1"/>
    <row r="3590" s="21" customFormat="1"/>
    <row r="3591" s="21" customFormat="1"/>
    <row r="3592" s="21" customFormat="1"/>
    <row r="3593" s="21" customFormat="1"/>
    <row r="3594" s="21" customFormat="1"/>
    <row r="3595" s="21" customFormat="1"/>
    <row r="3596" s="21" customFormat="1"/>
    <row r="3597" s="21" customFormat="1"/>
    <row r="3598" s="21" customFormat="1"/>
    <row r="3599" s="21" customFormat="1"/>
    <row r="3600" s="21" customFormat="1"/>
    <row r="3601" s="21" customFormat="1"/>
    <row r="3602" s="21" customFormat="1"/>
    <row r="3603" s="21" customFormat="1"/>
    <row r="3604" s="21" customFormat="1"/>
    <row r="3605" s="21" customFormat="1"/>
    <row r="3606" s="21" customFormat="1"/>
    <row r="3607" s="21" customFormat="1"/>
    <row r="3608" s="21" customFormat="1"/>
    <row r="3609" s="21" customFormat="1"/>
    <row r="3610" s="21" customFormat="1"/>
    <row r="3611" s="21" customFormat="1"/>
    <row r="3612" s="21" customFormat="1"/>
    <row r="3613" s="21" customFormat="1"/>
    <row r="3614" s="21" customFormat="1"/>
    <row r="3615" s="21" customFormat="1"/>
    <row r="3616" s="21" customFormat="1"/>
    <row r="3617" s="21" customFormat="1"/>
    <row r="3618" s="21" customFormat="1"/>
    <row r="3619" s="21" customFormat="1"/>
    <row r="3620" s="21" customFormat="1"/>
    <row r="3621" s="21" customFormat="1"/>
    <row r="3622" s="21" customFormat="1"/>
    <row r="3623" s="21" customFormat="1"/>
    <row r="3624" s="21" customFormat="1"/>
    <row r="3625" s="21" customFormat="1"/>
    <row r="3626" s="21" customFormat="1"/>
    <row r="3627" s="21" customFormat="1"/>
    <row r="3628" s="21" customFormat="1"/>
    <row r="3629" s="21" customFormat="1"/>
    <row r="3630" s="21" customFormat="1"/>
    <row r="3631" s="21" customFormat="1"/>
    <row r="3632" s="21" customFormat="1"/>
    <row r="3633" s="21" customFormat="1"/>
    <row r="3634" s="21" customFormat="1"/>
    <row r="3635" s="21" customFormat="1"/>
    <row r="3636" s="21" customFormat="1"/>
    <row r="3637" s="21" customFormat="1"/>
    <row r="3638" s="21" customFormat="1"/>
    <row r="3639" s="21" customFormat="1"/>
    <row r="3640" s="21" customFormat="1"/>
    <row r="3641" s="21" customFormat="1"/>
    <row r="3642" s="21" customFormat="1"/>
    <row r="3643" s="21" customFormat="1"/>
    <row r="3644" s="21" customFormat="1"/>
    <row r="3645" s="21" customFormat="1"/>
    <row r="3646" s="21" customFormat="1"/>
    <row r="3647" s="21" customFormat="1"/>
    <row r="3648" s="21" customFormat="1"/>
    <row r="3649" s="21" customFormat="1"/>
    <row r="3650" s="21" customFormat="1"/>
    <row r="3651" s="21" customFormat="1"/>
    <row r="3652" s="21" customFormat="1"/>
    <row r="3653" s="21" customFormat="1"/>
    <row r="3654" s="21" customFormat="1"/>
    <row r="3655" s="21" customFormat="1"/>
    <row r="3656" s="21" customFormat="1"/>
    <row r="3657" s="21" customFormat="1"/>
    <row r="3658" s="21" customFormat="1"/>
    <row r="3659" s="21" customFormat="1"/>
    <row r="3660" s="21" customFormat="1"/>
    <row r="3661" s="21" customFormat="1"/>
    <row r="3662" s="21" customFormat="1"/>
    <row r="3663" s="21" customFormat="1"/>
    <row r="3664" s="21" customFormat="1"/>
    <row r="3665" s="21" customFormat="1"/>
    <row r="3666" s="21" customFormat="1"/>
    <row r="3667" s="21" customFormat="1"/>
    <row r="3668" s="21" customFormat="1"/>
    <row r="3669" s="21" customFormat="1"/>
    <row r="3670" s="21" customFormat="1"/>
    <row r="3671" s="21" customFormat="1"/>
    <row r="3672" s="21" customFormat="1"/>
    <row r="3673" s="21" customFormat="1"/>
    <row r="3674" s="21" customFormat="1"/>
    <row r="3675" s="21" customFormat="1"/>
    <row r="3676" s="21" customFormat="1"/>
    <row r="3677" s="21" customFormat="1"/>
    <row r="3678" s="21" customFormat="1"/>
    <row r="3679" s="21" customFormat="1"/>
    <row r="3680" s="21" customFormat="1"/>
    <row r="3681" s="21" customFormat="1"/>
    <row r="3682" s="21" customFormat="1"/>
    <row r="3683" s="21" customFormat="1"/>
    <row r="3684" s="21" customFormat="1"/>
    <row r="3685" s="21" customFormat="1"/>
    <row r="3686" s="21" customFormat="1"/>
    <row r="3687" s="21" customFormat="1"/>
    <row r="3688" s="21" customFormat="1"/>
    <row r="3689" s="21" customFormat="1"/>
    <row r="3690" s="21" customFormat="1"/>
    <row r="3691" s="21" customFormat="1"/>
    <row r="3692" s="21" customFormat="1"/>
    <row r="3693" s="21" customFormat="1"/>
    <row r="3694" s="21" customFormat="1"/>
    <row r="3695" s="21" customFormat="1"/>
    <row r="3696" s="21" customFormat="1"/>
    <row r="3697" s="21" customFormat="1"/>
    <row r="3698" s="21" customFormat="1"/>
    <row r="3699" s="21" customFormat="1"/>
    <row r="3700" s="21" customFormat="1"/>
    <row r="3701" s="21" customFormat="1"/>
    <row r="3702" s="21" customFormat="1"/>
    <row r="3703" s="21" customFormat="1"/>
    <row r="3704" s="21" customFormat="1"/>
    <row r="3705" s="21" customFormat="1"/>
    <row r="3706" s="21" customFormat="1"/>
    <row r="3707" s="21" customFormat="1"/>
    <row r="3708" s="21" customFormat="1"/>
    <row r="3709" s="21" customFormat="1"/>
    <row r="3710" s="21" customFormat="1"/>
    <row r="3711" s="21" customFormat="1"/>
    <row r="3712" s="21" customFormat="1"/>
    <row r="3713" s="21" customFormat="1"/>
    <row r="3714" s="21" customFormat="1"/>
    <row r="3715" s="21" customFormat="1"/>
    <row r="3716" s="21" customFormat="1"/>
    <row r="3717" s="21" customFormat="1"/>
    <row r="3718" s="21" customFormat="1"/>
    <row r="3719" s="21" customFormat="1"/>
    <row r="3720" s="21" customFormat="1"/>
    <row r="3721" s="21" customFormat="1"/>
    <row r="3722" s="21" customFormat="1"/>
    <row r="3723" s="21" customFormat="1"/>
    <row r="3724" s="21" customFormat="1"/>
    <row r="3725" s="21" customFormat="1"/>
    <row r="3726" s="21" customFormat="1"/>
    <row r="3727" s="21" customFormat="1"/>
    <row r="3728" s="21" customFormat="1"/>
    <row r="3729" s="21" customFormat="1"/>
    <row r="3730" s="21" customFormat="1"/>
    <row r="3731" s="21" customFormat="1"/>
    <row r="3732" s="21" customFormat="1"/>
    <row r="3733" s="21" customFormat="1"/>
    <row r="3734" s="21" customFormat="1"/>
    <row r="3735" s="21" customFormat="1"/>
    <row r="3736" s="21" customFormat="1"/>
    <row r="3737" s="21" customFormat="1"/>
    <row r="3738" s="21" customFormat="1"/>
    <row r="3739" s="21" customFormat="1"/>
    <row r="3740" s="21" customFormat="1"/>
    <row r="3741" s="21" customFormat="1"/>
    <row r="3742" s="21" customFormat="1"/>
    <row r="3743" s="21" customFormat="1"/>
    <row r="3744" s="21" customFormat="1"/>
    <row r="3745" s="21" customFormat="1"/>
    <row r="3746" s="21" customFormat="1"/>
    <row r="3747" s="21" customFormat="1"/>
    <row r="3748" s="21" customFormat="1"/>
    <row r="3749" s="21" customFormat="1"/>
    <row r="3750" s="21" customFormat="1"/>
    <row r="3751" s="21" customFormat="1"/>
    <row r="3752" s="21" customFormat="1"/>
    <row r="3753" s="21" customFormat="1"/>
    <row r="3754" s="21" customFormat="1"/>
    <row r="3755" s="21" customFormat="1"/>
    <row r="3756" s="21" customFormat="1"/>
    <row r="3757" s="21" customFormat="1"/>
    <row r="3758" s="21" customFormat="1"/>
    <row r="3759" s="21" customFormat="1"/>
    <row r="3760" s="21" customFormat="1"/>
    <row r="3761" s="21" customFormat="1"/>
    <row r="3762" s="21" customFormat="1"/>
    <row r="3763" s="21" customFormat="1"/>
    <row r="3764" s="21" customFormat="1"/>
    <row r="3765" s="21" customFormat="1"/>
    <row r="3766" s="21" customFormat="1"/>
    <row r="3767" s="21" customFormat="1"/>
    <row r="3768" s="21" customFormat="1"/>
    <row r="3769" s="21" customFormat="1"/>
    <row r="3770" s="21" customFormat="1"/>
    <row r="3771" s="21" customFormat="1"/>
    <row r="3772" s="21" customFormat="1"/>
    <row r="3773" s="21" customFormat="1"/>
    <row r="3774" s="21" customFormat="1"/>
    <row r="3775" s="21" customFormat="1"/>
    <row r="3776" s="21" customFormat="1"/>
    <row r="3777" s="21" customFormat="1"/>
    <row r="3778" s="21" customFormat="1"/>
    <row r="3779" s="21" customFormat="1"/>
    <row r="3780" s="21" customFormat="1"/>
    <row r="3781" s="21" customFormat="1"/>
    <row r="3782" s="21" customFormat="1"/>
    <row r="3783" s="21" customFormat="1"/>
    <row r="3784" s="21" customFormat="1"/>
    <row r="3785" s="21" customFormat="1"/>
    <row r="3786" s="21" customFormat="1"/>
    <row r="3787" s="21" customFormat="1"/>
    <row r="3788" s="21" customFormat="1"/>
    <row r="3789" s="21" customFormat="1"/>
    <row r="3790" s="21" customFormat="1"/>
    <row r="3791" s="21" customFormat="1"/>
    <row r="3792" s="21" customFormat="1"/>
    <row r="3793" s="21" customFormat="1"/>
    <row r="3794" s="21" customFormat="1"/>
    <row r="3795" s="21" customFormat="1"/>
    <row r="3796" s="21" customFormat="1"/>
    <row r="3797" s="21" customFormat="1"/>
    <row r="3798" s="21" customFormat="1"/>
    <row r="3799" s="21" customFormat="1"/>
    <row r="3800" s="21" customFormat="1"/>
    <row r="3801" s="21" customFormat="1"/>
    <row r="3802" s="21" customFormat="1"/>
    <row r="3803" s="21" customFormat="1"/>
    <row r="3804" s="21" customFormat="1"/>
    <row r="3805" s="21" customFormat="1"/>
    <row r="3806" s="21" customFormat="1"/>
    <row r="3807" s="21" customFormat="1"/>
    <row r="3808" s="21" customFormat="1"/>
    <row r="3809" s="21" customFormat="1"/>
    <row r="3810" s="21" customFormat="1"/>
    <row r="3811" s="21" customFormat="1"/>
    <row r="3812" s="21" customFormat="1"/>
    <row r="3813" s="21" customFormat="1"/>
    <row r="3814" s="21" customFormat="1"/>
    <row r="3815" s="21" customFormat="1"/>
    <row r="3816" s="21" customFormat="1"/>
    <row r="3817" s="21" customFormat="1"/>
    <row r="3818" s="21" customFormat="1"/>
    <row r="3819" s="21" customFormat="1"/>
    <row r="3820" s="21" customFormat="1"/>
    <row r="3821" s="21" customFormat="1"/>
    <row r="3822" s="21" customFormat="1"/>
    <row r="3823" s="21" customFormat="1"/>
    <row r="3824" s="21" customFormat="1"/>
    <row r="3825" s="21" customFormat="1"/>
    <row r="3826" s="21" customFormat="1"/>
    <row r="3827" s="21" customFormat="1"/>
    <row r="3828" s="21" customFormat="1"/>
    <row r="3829" s="21" customFormat="1"/>
    <row r="3830" s="21" customFormat="1"/>
    <row r="3831" s="21" customFormat="1"/>
    <row r="3832" s="21" customFormat="1"/>
    <row r="3833" s="21" customFormat="1"/>
    <row r="3834" s="21" customFormat="1"/>
    <row r="3835" s="21" customFormat="1"/>
    <row r="3836" s="21" customFormat="1"/>
    <row r="3837" s="21" customFormat="1"/>
    <row r="3838" s="21" customFormat="1"/>
    <row r="3839" s="21" customFormat="1"/>
    <row r="3840" s="21" customFormat="1"/>
    <row r="3841" s="21" customFormat="1"/>
    <row r="3842" s="21" customFormat="1"/>
    <row r="3843" s="21" customFormat="1"/>
    <row r="3844" s="21" customFormat="1"/>
    <row r="3845" s="21" customFormat="1"/>
    <row r="3846" s="21" customFormat="1"/>
    <row r="3847" s="21" customFormat="1"/>
    <row r="3848" s="21" customFormat="1"/>
    <row r="3849" s="21" customFormat="1"/>
    <row r="3850" s="21" customFormat="1"/>
    <row r="3851" s="21" customFormat="1"/>
    <row r="3852" s="21" customFormat="1"/>
    <row r="3853" s="21" customFormat="1"/>
    <row r="3854" s="21" customFormat="1"/>
    <row r="3855" s="21" customFormat="1"/>
    <row r="3856" s="21" customFormat="1"/>
    <row r="3857" s="21" customFormat="1"/>
    <row r="3858" s="21" customFormat="1"/>
    <row r="3859" s="21" customFormat="1"/>
    <row r="3860" s="21" customFormat="1"/>
    <row r="3861" s="21" customFormat="1"/>
    <row r="3862" s="21" customFormat="1"/>
    <row r="3863" s="21" customFormat="1"/>
    <row r="3864" s="21" customFormat="1"/>
    <row r="3865" s="21" customFormat="1"/>
    <row r="3866" s="21" customFormat="1"/>
    <row r="3867" s="21" customFormat="1"/>
    <row r="3868" s="21" customFormat="1"/>
    <row r="3869" s="21" customFormat="1"/>
    <row r="3870" s="21" customFormat="1"/>
    <row r="3871" s="21" customFormat="1"/>
    <row r="3872" s="21" customFormat="1"/>
    <row r="3873" s="21" customFormat="1"/>
    <row r="3874" s="21" customFormat="1"/>
    <row r="3875" s="21" customFormat="1"/>
    <row r="3876" s="21" customFormat="1"/>
    <row r="3877" s="21" customFormat="1"/>
    <row r="3878" s="21" customFormat="1"/>
    <row r="3879" s="21" customFormat="1"/>
    <row r="3880" s="21" customFormat="1"/>
    <row r="3881" s="21" customFormat="1"/>
    <row r="3882" s="21" customFormat="1"/>
    <row r="3883" s="21" customFormat="1"/>
    <row r="3884" s="21" customFormat="1"/>
    <row r="3885" s="21" customFormat="1"/>
    <row r="3886" s="21" customFormat="1"/>
    <row r="3887" s="21" customFormat="1"/>
    <row r="3888" s="21" customFormat="1"/>
    <row r="3889" s="21" customFormat="1"/>
    <row r="3890" s="21" customFormat="1"/>
    <row r="3891" s="21" customFormat="1"/>
    <row r="3892" s="21" customFormat="1"/>
    <row r="3893" s="21" customFormat="1"/>
    <row r="3894" s="21" customFormat="1"/>
    <row r="3895" s="21" customFormat="1"/>
    <row r="3896" s="21" customFormat="1"/>
    <row r="3897" s="21" customFormat="1"/>
    <row r="3898" s="21" customFormat="1"/>
    <row r="3899" s="21" customFormat="1"/>
    <row r="3900" s="21" customFormat="1"/>
    <row r="3901" s="21" customFormat="1"/>
    <row r="3902" s="21" customFormat="1"/>
    <row r="3903" s="21" customFormat="1"/>
    <row r="3904" s="21" customFormat="1"/>
    <row r="3905" s="21" customFormat="1"/>
    <row r="3906" s="21" customFormat="1"/>
    <row r="3907" s="21" customFormat="1"/>
    <row r="3908" s="21" customFormat="1"/>
    <row r="3909" s="21" customFormat="1"/>
    <row r="3910" s="21" customFormat="1"/>
    <row r="3911" s="21" customFormat="1"/>
    <row r="3912" s="21" customFormat="1"/>
    <row r="3913" s="21" customFormat="1"/>
    <row r="3914" s="21" customFormat="1"/>
    <row r="3915" s="21" customFormat="1"/>
    <row r="3916" s="21" customFormat="1"/>
    <row r="3917" s="21" customFormat="1"/>
    <row r="3918" s="21" customFormat="1"/>
    <row r="3919" s="21" customFormat="1"/>
    <row r="3920" s="21" customFormat="1"/>
    <row r="3921" s="21" customFormat="1"/>
    <row r="3922" s="21" customFormat="1"/>
    <row r="3923" s="21" customFormat="1"/>
    <row r="3924" s="21" customFormat="1"/>
    <row r="3925" s="21" customFormat="1"/>
    <row r="3926" s="21" customFormat="1"/>
    <row r="3927" s="21" customFormat="1"/>
    <row r="3928" s="21" customFormat="1"/>
    <row r="3929" s="21" customFormat="1"/>
    <row r="3930" s="21" customFormat="1"/>
    <row r="3931" s="21" customFormat="1"/>
    <row r="3932" s="21" customFormat="1"/>
    <row r="3933" s="21" customFormat="1"/>
    <row r="3934" s="21" customFormat="1"/>
    <row r="3935" s="21" customFormat="1"/>
    <row r="3936" s="21" customFormat="1"/>
    <row r="3937" s="21" customFormat="1"/>
    <row r="3938" s="21" customFormat="1"/>
    <row r="3939" s="21" customFormat="1"/>
    <row r="3940" s="21" customFormat="1"/>
    <row r="3941" s="21" customFormat="1"/>
    <row r="3942" s="21" customFormat="1"/>
    <row r="3943" s="21" customFormat="1"/>
    <row r="3944" s="21" customFormat="1"/>
    <row r="3945" s="21" customFormat="1"/>
    <row r="3946" s="21" customFormat="1"/>
    <row r="3947" s="21" customFormat="1"/>
    <row r="3948" s="21" customFormat="1"/>
    <row r="3949" s="21" customFormat="1"/>
    <row r="3950" s="21" customFormat="1"/>
    <row r="3951" s="21" customFormat="1"/>
    <row r="3952" s="21" customFormat="1"/>
    <row r="3953" s="21" customFormat="1"/>
    <row r="3954" s="21" customFormat="1"/>
    <row r="3955" s="21" customFormat="1"/>
    <row r="3956" s="21" customFormat="1"/>
    <row r="3957" s="21" customFormat="1"/>
    <row r="3958" s="21" customFormat="1"/>
    <row r="3959" s="21" customFormat="1"/>
    <row r="3960" s="21" customFormat="1"/>
    <row r="3961" s="21" customFormat="1"/>
    <row r="3962" s="21" customFormat="1"/>
    <row r="3963" s="21" customFormat="1"/>
    <row r="3964" s="21" customFormat="1"/>
    <row r="3965" s="21" customFormat="1"/>
    <row r="3966" s="21" customFormat="1"/>
    <row r="3967" s="21" customFormat="1"/>
    <row r="3968" s="21" customFormat="1"/>
    <row r="3969" s="21" customFormat="1"/>
    <row r="3970" s="21" customFormat="1"/>
    <row r="3971" s="21" customFormat="1"/>
    <row r="3972" s="21" customFormat="1"/>
    <row r="3973" s="21" customFormat="1"/>
    <row r="3974" s="21" customFormat="1"/>
    <row r="3975" s="21" customFormat="1"/>
    <row r="3976" s="21" customFormat="1"/>
    <row r="3977" s="21" customFormat="1"/>
    <row r="3978" s="21" customFormat="1"/>
    <row r="3979" s="21" customFormat="1"/>
    <row r="3980" s="21" customFormat="1"/>
    <row r="3981" s="21" customFormat="1"/>
    <row r="3982" s="21" customFormat="1"/>
    <row r="3983" s="21" customFormat="1"/>
    <row r="3984" s="21" customFormat="1"/>
    <row r="3985" s="21" customFormat="1"/>
    <row r="3986" s="21" customFormat="1"/>
    <row r="3987" s="21" customFormat="1"/>
    <row r="3988" s="21" customFormat="1"/>
    <row r="3989" s="21" customFormat="1"/>
    <row r="3990" s="21" customFormat="1"/>
    <row r="3991" s="21" customFormat="1"/>
    <row r="3992" s="21" customFormat="1"/>
    <row r="3993" s="21" customFormat="1"/>
    <row r="3994" s="21" customFormat="1"/>
    <row r="3995" s="21" customFormat="1"/>
    <row r="3996" s="21" customFormat="1"/>
    <row r="3997" s="21" customFormat="1"/>
    <row r="3998" s="21" customFormat="1"/>
    <row r="3999" s="21" customFormat="1"/>
    <row r="4000" s="21" customFormat="1"/>
    <row r="4001" s="21" customFormat="1"/>
    <row r="4002" s="21" customFormat="1"/>
    <row r="4003" s="21" customFormat="1"/>
    <row r="4004" s="21" customFormat="1"/>
    <row r="4005" s="21" customFormat="1"/>
    <row r="4006" s="21" customFormat="1"/>
    <row r="4007" s="21" customFormat="1"/>
    <row r="4008" s="21" customFormat="1"/>
    <row r="4009" s="21" customFormat="1"/>
    <row r="4010" s="21" customFormat="1"/>
    <row r="4011" s="21" customFormat="1"/>
    <row r="4012" s="21" customFormat="1"/>
    <row r="4013" s="21" customFormat="1"/>
    <row r="4014" s="21" customFormat="1"/>
    <row r="4015" s="21" customFormat="1"/>
    <row r="4016" s="21" customFormat="1"/>
    <row r="4017" s="21" customFormat="1"/>
    <row r="4018" s="21" customFormat="1"/>
    <row r="4019" s="21" customFormat="1"/>
    <row r="4020" s="21" customFormat="1"/>
    <row r="4021" s="21" customFormat="1"/>
    <row r="4022" s="21" customFormat="1"/>
    <row r="4023" s="21" customFormat="1"/>
    <row r="4024" s="21" customFormat="1"/>
    <row r="4025" s="21" customFormat="1"/>
    <row r="4026" s="21" customFormat="1"/>
    <row r="4027" s="21" customFormat="1"/>
    <row r="4028" s="21" customFormat="1"/>
    <row r="4029" s="21" customFormat="1"/>
    <row r="4030" s="21" customFormat="1"/>
    <row r="4031" s="21" customFormat="1"/>
    <row r="4032" s="21" customFormat="1"/>
    <row r="4033" s="21" customFormat="1"/>
    <row r="4034" s="21" customFormat="1"/>
    <row r="4035" s="21" customFormat="1"/>
    <row r="4036" s="21" customFormat="1"/>
    <row r="4037" s="21" customFormat="1"/>
    <row r="4038" s="21" customFormat="1"/>
    <row r="4039" s="21" customFormat="1"/>
    <row r="4040" s="21" customFormat="1"/>
    <row r="4041" s="21" customFormat="1"/>
    <row r="4042" s="21" customFormat="1"/>
    <row r="4043" s="21" customFormat="1"/>
    <row r="4044" s="21" customFormat="1"/>
    <row r="4045" s="21" customFormat="1"/>
    <row r="4046" s="21" customFormat="1"/>
    <row r="4047" s="21" customFormat="1"/>
    <row r="4048" s="21" customFormat="1"/>
    <row r="4049" s="21" customFormat="1"/>
    <row r="4050" s="21" customFormat="1"/>
    <row r="4051" s="21" customFormat="1"/>
    <row r="4052" s="21" customFormat="1"/>
    <row r="4053" s="21" customFormat="1"/>
    <row r="4054" s="21" customFormat="1"/>
    <row r="4055" s="21" customFormat="1"/>
    <row r="4056" s="21" customFormat="1"/>
    <row r="4057" s="21" customFormat="1"/>
    <row r="4058" s="21" customFormat="1"/>
    <row r="4059" s="21" customFormat="1"/>
    <row r="4060" s="21" customFormat="1"/>
    <row r="4061" s="21" customFormat="1"/>
    <row r="4062" s="21" customFormat="1"/>
    <row r="4063" s="21" customFormat="1"/>
    <row r="4064" s="21" customFormat="1"/>
    <row r="4065" s="21" customFormat="1"/>
    <row r="4066" s="21" customFormat="1"/>
    <row r="4067" s="21" customFormat="1"/>
    <row r="4068" s="21" customFormat="1"/>
    <row r="4069" s="21" customFormat="1"/>
    <row r="4070" s="21" customFormat="1"/>
    <row r="4071" s="21" customFormat="1"/>
    <row r="4072" s="21" customFormat="1"/>
    <row r="4073" s="21" customFormat="1"/>
    <row r="4074" s="21" customFormat="1"/>
    <row r="4075" s="21" customFormat="1"/>
    <row r="4076" s="21" customFormat="1"/>
    <row r="4077" s="21" customFormat="1"/>
    <row r="4078" s="21" customFormat="1"/>
    <row r="4079" s="21" customFormat="1"/>
    <row r="4080" s="21" customFormat="1"/>
    <row r="4081" s="21" customFormat="1"/>
    <row r="4082" s="21" customFormat="1"/>
    <row r="4083" s="21" customFormat="1"/>
    <row r="4084" s="21" customFormat="1"/>
    <row r="4085" s="21" customFormat="1"/>
    <row r="4086" s="21" customFormat="1"/>
    <row r="4087" s="21" customFormat="1"/>
    <row r="4088" s="21" customFormat="1"/>
    <row r="4089" s="21" customFormat="1"/>
    <row r="4090" s="21" customFormat="1"/>
    <row r="4091" s="21" customFormat="1"/>
    <row r="4092" s="21" customFormat="1"/>
    <row r="4093" s="21" customFormat="1"/>
    <row r="4094" s="21" customFormat="1"/>
    <row r="4095" s="21" customFormat="1"/>
    <row r="4096" s="21" customFormat="1"/>
    <row r="4097" s="21" customFormat="1"/>
    <row r="4098" s="21" customFormat="1"/>
    <row r="4099" s="21" customFormat="1"/>
    <row r="4100" s="21" customFormat="1"/>
    <row r="4101" s="21" customFormat="1"/>
    <row r="4102" s="21" customFormat="1"/>
    <row r="4103" s="21" customFormat="1"/>
    <row r="4104" s="21" customFormat="1"/>
    <row r="4105" s="21" customFormat="1"/>
    <row r="4106" s="21" customFormat="1"/>
    <row r="4107" s="21" customFormat="1"/>
    <row r="4108" s="21" customFormat="1"/>
    <row r="4109" s="21" customFormat="1"/>
    <row r="4110" s="21" customFormat="1"/>
    <row r="4111" s="21" customFormat="1"/>
    <row r="4112" s="21" customFormat="1"/>
    <row r="4113" s="21" customFormat="1"/>
    <row r="4114" s="21" customFormat="1"/>
    <row r="4115" s="21" customFormat="1"/>
    <row r="4116" s="21" customFormat="1"/>
    <row r="4117" s="21" customFormat="1"/>
    <row r="4118" s="21" customFormat="1"/>
    <row r="4119" s="21" customFormat="1"/>
    <row r="4120" s="21" customFormat="1"/>
    <row r="4121" s="21" customFormat="1"/>
    <row r="4122" s="21" customFormat="1"/>
    <row r="4123" s="21" customFormat="1"/>
    <row r="4124" s="21" customFormat="1"/>
    <row r="4125" s="21" customFormat="1"/>
    <row r="4126" s="21" customFormat="1"/>
    <row r="4127" s="21" customFormat="1"/>
    <row r="4128" s="21" customFormat="1"/>
    <row r="4129" s="21" customFormat="1"/>
    <row r="4130" s="21" customFormat="1"/>
    <row r="4131" s="21" customFormat="1"/>
    <row r="4132" s="21" customFormat="1"/>
    <row r="4133" s="21" customFormat="1"/>
    <row r="4134" s="21" customFormat="1"/>
    <row r="4135" s="21" customFormat="1"/>
    <row r="4136" s="21" customFormat="1"/>
    <row r="4137" s="21" customFormat="1"/>
    <row r="4138" s="21" customFormat="1"/>
    <row r="4139" s="21" customFormat="1"/>
    <row r="4140" s="21" customFormat="1"/>
    <row r="4141" s="21" customFormat="1"/>
    <row r="4142" s="21" customFormat="1"/>
    <row r="4143" s="21" customFormat="1"/>
    <row r="4144" s="21" customFormat="1"/>
    <row r="4145" s="21" customFormat="1"/>
    <row r="4146" s="21" customFormat="1"/>
    <row r="4147" s="21" customFormat="1"/>
    <row r="4148" s="21" customFormat="1"/>
    <row r="4149" s="21" customFormat="1"/>
    <row r="4150" s="21" customFormat="1"/>
    <row r="4151" s="21" customFormat="1"/>
    <row r="4152" s="21" customFormat="1"/>
    <row r="4153" s="21" customFormat="1"/>
    <row r="4154" s="21" customFormat="1"/>
    <row r="4155" s="21" customFormat="1"/>
    <row r="4156" s="21" customFormat="1"/>
    <row r="4157" s="21" customFormat="1"/>
    <row r="4158" s="21" customFormat="1"/>
    <row r="4159" s="21" customFormat="1"/>
    <row r="4160" s="21" customFormat="1"/>
    <row r="4161" s="21" customFormat="1"/>
    <row r="4162" s="21" customFormat="1"/>
    <row r="4163" s="21" customFormat="1"/>
    <row r="4164" s="21" customFormat="1"/>
    <row r="4165" s="21" customFormat="1"/>
    <row r="4166" s="21" customFormat="1"/>
    <row r="4167" s="21" customFormat="1"/>
    <row r="4168" s="21" customFormat="1"/>
    <row r="4169" s="21" customFormat="1"/>
    <row r="4170" s="21" customFormat="1"/>
    <row r="4171" s="21" customFormat="1"/>
    <row r="4172" s="21" customFormat="1"/>
    <row r="4173" s="21" customFormat="1"/>
    <row r="4174" s="21" customFormat="1"/>
    <row r="4175" s="21" customFormat="1"/>
    <row r="4176" s="21" customFormat="1"/>
    <row r="4177" s="21" customFormat="1"/>
    <row r="4178" s="21" customFormat="1"/>
    <row r="4179" s="21" customFormat="1"/>
    <row r="4180" s="21" customFormat="1"/>
    <row r="4181" s="21" customFormat="1"/>
    <row r="4182" s="21" customFormat="1"/>
    <row r="4183" s="21" customFormat="1"/>
    <row r="4184" s="21" customFormat="1"/>
    <row r="4185" s="21" customFormat="1"/>
    <row r="4186" s="21" customFormat="1"/>
    <row r="4187" s="21" customFormat="1"/>
    <row r="4188" s="21" customFormat="1"/>
    <row r="4189" s="21" customFormat="1"/>
    <row r="4190" s="21" customFormat="1"/>
    <row r="4191" s="21" customFormat="1"/>
    <row r="4192" s="21" customFormat="1"/>
    <row r="4193" s="21" customFormat="1"/>
    <row r="4194" s="21" customFormat="1"/>
    <row r="4195" s="21" customFormat="1"/>
    <row r="4196" s="21" customFormat="1"/>
    <row r="4197" s="21" customFormat="1"/>
    <row r="4198" s="21" customFormat="1"/>
    <row r="4199" s="21" customFormat="1"/>
    <row r="4200" s="21" customFormat="1"/>
    <row r="4201" s="21" customFormat="1"/>
    <row r="4202" s="21" customFormat="1"/>
    <row r="4203" s="21" customFormat="1"/>
    <row r="4204" s="21" customFormat="1"/>
    <row r="4205" s="21" customFormat="1"/>
    <row r="4206" s="21" customFormat="1"/>
    <row r="4207" s="21" customFormat="1"/>
    <row r="4208" s="21" customFormat="1"/>
    <row r="4209" s="21" customFormat="1"/>
    <row r="4210" s="21" customFormat="1"/>
    <row r="4211" s="21" customFormat="1"/>
    <row r="4212" s="21" customFormat="1"/>
    <row r="4213" s="21" customFormat="1"/>
    <row r="4214" s="21" customFormat="1"/>
    <row r="4215" s="21" customFormat="1"/>
    <row r="4216" s="21" customFormat="1"/>
    <row r="4217" s="21" customFormat="1"/>
    <row r="4218" s="21" customFormat="1"/>
    <row r="4219" s="21" customFormat="1"/>
    <row r="4220" s="21" customFormat="1"/>
    <row r="4221" s="21" customFormat="1"/>
    <row r="4222" s="21" customFormat="1"/>
    <row r="4223" s="21" customFormat="1"/>
    <row r="4224" s="21" customFormat="1"/>
    <row r="4225" s="21" customFormat="1"/>
    <row r="4226" s="21" customFormat="1"/>
    <row r="4227" s="21" customFormat="1"/>
    <row r="4228" s="21" customFormat="1"/>
    <row r="4229" s="21" customFormat="1"/>
    <row r="4230" s="21" customFormat="1"/>
    <row r="4231" s="21" customFormat="1"/>
    <row r="4232" s="21" customFormat="1"/>
    <row r="4233" s="21" customFormat="1"/>
    <row r="4234" s="21" customFormat="1"/>
    <row r="4235" s="21" customFormat="1"/>
    <row r="4236" s="21" customFormat="1"/>
    <row r="4237" s="21" customFormat="1"/>
    <row r="4238" s="21" customFormat="1"/>
    <row r="4239" s="21" customFormat="1"/>
    <row r="4240" s="21" customFormat="1"/>
    <row r="4241" s="21" customFormat="1"/>
    <row r="4242" s="21" customFormat="1"/>
    <row r="4243" s="21" customFormat="1"/>
    <row r="4244" s="21" customFormat="1"/>
    <row r="4245" s="21" customFormat="1"/>
    <row r="4246" s="21" customFormat="1"/>
    <row r="4247" s="21" customFormat="1"/>
    <row r="4248" s="21" customFormat="1"/>
    <row r="4249" s="21" customFormat="1"/>
    <row r="4250" s="21" customFormat="1"/>
    <row r="4251" s="21" customFormat="1"/>
    <row r="4252" s="21" customFormat="1"/>
    <row r="4253" s="21" customFormat="1"/>
    <row r="4254" s="21" customFormat="1"/>
    <row r="4255" s="21" customFormat="1"/>
    <row r="4256" s="21" customFormat="1"/>
    <row r="4257" s="21" customFormat="1"/>
    <row r="4258" s="21" customFormat="1"/>
    <row r="4259" s="21" customFormat="1"/>
    <row r="4260" s="21" customFormat="1"/>
    <row r="4261" s="21" customFormat="1"/>
    <row r="4262" s="21" customFormat="1"/>
    <row r="4263" s="21" customFormat="1"/>
    <row r="4264" s="21" customFormat="1"/>
    <row r="4265" s="21" customFormat="1"/>
    <row r="4266" s="21" customFormat="1"/>
    <row r="4267" s="21" customFormat="1"/>
    <row r="4268" s="21" customFormat="1"/>
    <row r="4269" s="21" customFormat="1"/>
    <row r="4270" s="21" customFormat="1"/>
    <row r="4271" s="21" customFormat="1"/>
    <row r="4272" s="21" customFormat="1"/>
    <row r="4273" s="21" customFormat="1"/>
    <row r="4274" s="21" customFormat="1"/>
    <row r="4275" s="21" customFormat="1"/>
    <row r="4276" s="21" customFormat="1"/>
    <row r="4277" s="21" customFormat="1"/>
    <row r="4278" s="21" customFormat="1"/>
    <row r="4279" s="21" customFormat="1"/>
    <row r="4280" s="21" customFormat="1"/>
    <row r="4281" s="21" customFormat="1"/>
    <row r="4282" s="21" customFormat="1"/>
    <row r="4283" s="21" customFormat="1"/>
    <row r="4284" s="21" customFormat="1"/>
    <row r="4285" s="21" customFormat="1"/>
    <row r="4286" s="21" customFormat="1"/>
    <row r="4287" s="21" customFormat="1"/>
    <row r="4288" s="21" customFormat="1"/>
    <row r="4289" s="21" customFormat="1"/>
    <row r="4290" s="21" customFormat="1"/>
    <row r="4291" s="21" customFormat="1"/>
    <row r="4292" s="21" customFormat="1"/>
    <row r="4293" s="21" customFormat="1"/>
    <row r="4294" s="21" customFormat="1"/>
    <row r="4295" s="21" customFormat="1"/>
    <row r="4296" s="21" customFormat="1"/>
    <row r="4297" s="21" customFormat="1"/>
    <row r="4298" s="21" customFormat="1"/>
    <row r="4299" s="21" customFormat="1"/>
    <row r="4300" s="21" customFormat="1"/>
    <row r="4301" s="21" customFormat="1"/>
    <row r="4302" s="21" customFormat="1"/>
    <row r="4303" s="21" customFormat="1"/>
    <row r="4304" s="21" customFormat="1"/>
    <row r="4305" s="21" customFormat="1"/>
    <row r="4306" s="21" customFormat="1"/>
    <row r="4307" s="21" customFormat="1"/>
    <row r="4308" s="21" customFormat="1"/>
    <row r="4309" s="21" customFormat="1"/>
    <row r="4310" s="21" customFormat="1"/>
    <row r="4311" s="21" customFormat="1"/>
    <row r="4312" s="21" customFormat="1"/>
    <row r="4313" s="21" customFormat="1"/>
    <row r="4314" s="21" customFormat="1"/>
    <row r="4315" s="21" customFormat="1"/>
    <row r="4316" s="21" customFormat="1"/>
    <row r="4317" s="21" customFormat="1"/>
    <row r="4318" s="21" customFormat="1"/>
    <row r="4319" s="21" customFormat="1"/>
    <row r="4320" s="21" customFormat="1"/>
    <row r="4321" s="21" customFormat="1"/>
    <row r="4322" s="21" customFormat="1"/>
    <row r="4323" s="21" customFormat="1"/>
    <row r="4324" s="21" customFormat="1"/>
    <row r="4325" s="21" customFormat="1"/>
    <row r="4326" s="21" customFormat="1"/>
    <row r="4327" s="21" customFormat="1"/>
    <row r="4328" s="21" customFormat="1"/>
    <row r="4329" s="21" customFormat="1"/>
    <row r="4330" s="21" customFormat="1"/>
    <row r="4331" s="21" customFormat="1"/>
    <row r="4332" s="21" customFormat="1"/>
    <row r="4333" s="21" customFormat="1"/>
    <row r="4334" s="21" customFormat="1"/>
    <row r="4335" s="21" customFormat="1"/>
    <row r="4336" s="21" customFormat="1"/>
    <row r="4337" s="21" customFormat="1"/>
    <row r="4338" s="21" customFormat="1"/>
    <row r="4339" s="21" customFormat="1"/>
    <row r="4340" s="21" customFormat="1"/>
    <row r="4341" s="21" customFormat="1"/>
    <row r="4342" s="21" customFormat="1"/>
    <row r="4343" s="21" customFormat="1"/>
    <row r="4344" s="21" customFormat="1"/>
    <row r="4345" s="21" customFormat="1"/>
    <row r="4346" s="21" customFormat="1"/>
    <row r="4347" s="21" customFormat="1"/>
    <row r="4348" s="21" customFormat="1"/>
    <row r="4349" s="21" customFormat="1"/>
    <row r="4350" s="21" customFormat="1"/>
    <row r="4351" s="21" customFormat="1"/>
    <row r="4352" s="21" customFormat="1"/>
    <row r="4353" s="21" customFormat="1"/>
    <row r="4354" s="21" customFormat="1"/>
    <row r="4355" s="21" customFormat="1"/>
    <row r="4356" s="21" customFormat="1"/>
    <row r="4357" s="21" customFormat="1"/>
    <row r="4358" s="21" customFormat="1"/>
    <row r="4359" s="21" customFormat="1"/>
    <row r="4360" s="21" customFormat="1"/>
    <row r="4361" s="21" customFormat="1"/>
    <row r="4362" s="21" customFormat="1"/>
    <row r="4363" s="21" customFormat="1"/>
    <row r="4364" s="21" customFormat="1"/>
    <row r="4365" s="21" customFormat="1"/>
    <row r="4366" s="21" customFormat="1"/>
    <row r="4367" s="21" customFormat="1"/>
    <row r="4368" s="21" customFormat="1"/>
    <row r="4369" s="21" customFormat="1"/>
    <row r="4370" s="21" customFormat="1"/>
    <row r="4371" s="21" customFormat="1"/>
    <row r="4372" s="21" customFormat="1"/>
    <row r="4373" s="21" customFormat="1"/>
    <row r="4374" s="21" customFormat="1"/>
    <row r="4375" s="21" customFormat="1"/>
    <row r="4376" s="21" customFormat="1"/>
    <row r="4377" s="21" customFormat="1"/>
    <row r="4378" s="21" customFormat="1"/>
    <row r="4379" s="21" customFormat="1"/>
    <row r="4380" s="21" customFormat="1"/>
    <row r="4381" s="21" customFormat="1"/>
    <row r="4382" s="21" customFormat="1"/>
    <row r="4383" s="21" customFormat="1"/>
    <row r="4384" s="21" customFormat="1"/>
    <row r="4385" s="21" customFormat="1"/>
    <row r="4386" s="21" customFormat="1"/>
    <row r="4387" s="21" customFormat="1"/>
    <row r="4388" s="21" customFormat="1"/>
    <row r="4389" s="21" customFormat="1"/>
    <row r="4390" s="21" customFormat="1"/>
    <row r="4391" s="21" customFormat="1"/>
    <row r="4392" s="21" customFormat="1"/>
    <row r="4393" s="21" customFormat="1"/>
    <row r="4394" s="21" customFormat="1"/>
    <row r="4395" s="21" customFormat="1"/>
    <row r="4396" s="21" customFormat="1"/>
    <row r="4397" s="21" customFormat="1"/>
    <row r="4398" s="21" customFormat="1"/>
    <row r="4399" s="21" customFormat="1"/>
    <row r="4400" s="21" customFormat="1"/>
    <row r="4401" s="21" customFormat="1"/>
    <row r="4402" s="21" customFormat="1"/>
    <row r="4403" s="21" customFormat="1"/>
    <row r="4404" s="21" customFormat="1"/>
    <row r="4405" s="21" customFormat="1"/>
    <row r="4406" s="21" customFormat="1"/>
    <row r="4407" s="21" customFormat="1"/>
    <row r="4408" s="21" customFormat="1"/>
    <row r="4409" s="21" customFormat="1"/>
    <row r="4410" s="21" customFormat="1"/>
    <row r="4411" s="21" customFormat="1"/>
    <row r="4412" s="21" customFormat="1"/>
    <row r="4413" s="21" customFormat="1"/>
    <row r="4414" s="21" customFormat="1"/>
    <row r="4415" s="21" customFormat="1"/>
    <row r="4416" s="21" customFormat="1"/>
    <row r="4417" s="21" customFormat="1"/>
    <row r="4418" s="21" customFormat="1"/>
    <row r="4419" s="21" customFormat="1"/>
    <row r="4420" s="21" customFormat="1"/>
    <row r="4421" s="21" customFormat="1"/>
    <row r="4422" s="21" customFormat="1"/>
    <row r="4423" s="21" customFormat="1"/>
    <row r="4424" s="21" customFormat="1"/>
    <row r="4425" s="21" customFormat="1"/>
    <row r="4426" s="21" customFormat="1"/>
    <row r="4427" s="21" customFormat="1"/>
    <row r="4428" s="21" customFormat="1"/>
    <row r="4429" s="21" customFormat="1"/>
    <row r="4430" s="21" customFormat="1"/>
    <row r="4431" s="21" customFormat="1"/>
    <row r="4432" s="21" customFormat="1"/>
    <row r="4433" s="21" customFormat="1"/>
    <row r="4434" s="21" customFormat="1"/>
    <row r="4435" s="21" customFormat="1"/>
    <row r="4436" s="21" customFormat="1"/>
    <row r="4437" s="21" customFormat="1"/>
    <row r="4438" s="21" customFormat="1"/>
    <row r="4439" s="21" customFormat="1"/>
    <row r="4440" s="21" customFormat="1"/>
    <row r="4441" s="21" customFormat="1"/>
    <row r="4442" s="21" customFormat="1"/>
    <row r="4443" s="21" customFormat="1"/>
    <row r="4444" s="21" customFormat="1"/>
    <row r="4445" s="21" customFormat="1"/>
    <row r="4446" s="21" customFormat="1"/>
    <row r="4447" s="21" customFormat="1"/>
    <row r="4448" s="21" customFormat="1"/>
    <row r="4449" s="21" customFormat="1"/>
    <row r="4450" s="21" customFormat="1"/>
    <row r="4451" s="21" customFormat="1"/>
    <row r="4452" s="21" customFormat="1"/>
    <row r="4453" s="21" customFormat="1"/>
    <row r="4454" s="21" customFormat="1"/>
    <row r="4455" s="21" customFormat="1"/>
    <row r="4456" s="21" customFormat="1"/>
    <row r="4457" s="21" customFormat="1"/>
    <row r="4458" s="21" customFormat="1"/>
    <row r="4459" s="21" customFormat="1"/>
    <row r="4460" s="21" customFormat="1"/>
    <row r="4461" s="21" customFormat="1"/>
    <row r="4462" s="21" customFormat="1"/>
    <row r="4463" s="21" customFormat="1"/>
    <row r="4464" s="21" customFormat="1"/>
    <row r="4465" s="21" customFormat="1"/>
    <row r="4466" s="21" customFormat="1"/>
    <row r="4467" s="21" customFormat="1"/>
    <row r="4468" s="21" customFormat="1"/>
    <row r="4469" s="21" customFormat="1"/>
    <row r="4470" s="21" customFormat="1"/>
    <row r="4471" s="21" customFormat="1"/>
    <row r="4472" s="21" customFormat="1"/>
    <row r="4473" s="21" customFormat="1"/>
    <row r="4474" s="21" customFormat="1"/>
    <row r="4475" s="21" customFormat="1"/>
    <row r="4476" s="21" customFormat="1"/>
    <row r="4477" s="21" customFormat="1"/>
    <row r="4478" s="21" customFormat="1"/>
    <row r="4479" s="21" customFormat="1"/>
    <row r="4480" s="21" customFormat="1"/>
    <row r="4481" s="21" customFormat="1"/>
    <row r="4482" s="21" customFormat="1"/>
    <row r="4483" s="21" customFormat="1"/>
    <row r="4484" s="21" customFormat="1"/>
    <row r="4485" s="21" customFormat="1"/>
    <row r="4486" s="21" customFormat="1"/>
    <row r="4487" s="21" customFormat="1"/>
    <row r="4488" s="21" customFormat="1"/>
    <row r="4489" s="21" customFormat="1"/>
    <row r="4490" s="21" customFormat="1"/>
    <row r="4491" s="21" customFormat="1"/>
    <row r="4492" s="21" customFormat="1"/>
    <row r="4493" s="21" customFormat="1"/>
    <row r="4494" s="21" customFormat="1"/>
    <row r="4495" s="21" customFormat="1"/>
    <row r="4496" s="21" customFormat="1"/>
    <row r="4497" s="21" customFormat="1"/>
    <row r="4498" s="21" customFormat="1"/>
    <row r="4499" s="21" customFormat="1"/>
    <row r="4500" s="21" customFormat="1"/>
    <row r="4501" s="21" customFormat="1"/>
    <row r="4502" s="21" customFormat="1"/>
    <row r="4503" s="21" customFormat="1"/>
    <row r="4504" s="21" customFormat="1"/>
    <row r="4505" s="21" customFormat="1"/>
    <row r="4506" s="21" customFormat="1"/>
    <row r="4507" s="21" customFormat="1"/>
    <row r="4508" s="21" customFormat="1"/>
    <row r="4509" s="21" customFormat="1"/>
    <row r="4510" s="21" customFormat="1"/>
    <row r="4511" s="21" customFormat="1"/>
    <row r="4512" s="21" customFormat="1"/>
    <row r="4513" s="21" customFormat="1"/>
    <row r="4514" s="21" customFormat="1"/>
    <row r="4515" s="21" customFormat="1"/>
    <row r="4516" s="21" customFormat="1"/>
    <row r="4517" s="21" customFormat="1"/>
    <row r="4518" s="21" customFormat="1"/>
    <row r="4519" s="21" customFormat="1"/>
    <row r="4520" s="21" customFormat="1"/>
    <row r="4521" s="21" customFormat="1"/>
    <row r="4522" s="21" customFormat="1"/>
    <row r="4523" s="21" customFormat="1"/>
    <row r="4524" s="21" customFormat="1"/>
    <row r="4525" s="21" customFormat="1"/>
    <row r="4526" s="21" customFormat="1"/>
    <row r="4527" s="21" customFormat="1"/>
    <row r="4528" s="21" customFormat="1"/>
    <row r="4529" s="21" customFormat="1"/>
    <row r="4530" s="21" customFormat="1"/>
    <row r="4531" s="21" customFormat="1"/>
    <row r="4532" s="21" customFormat="1"/>
    <row r="4533" s="21" customFormat="1"/>
    <row r="4534" s="21" customFormat="1"/>
    <row r="4535" s="21" customFormat="1"/>
    <row r="4536" s="21" customFormat="1"/>
    <row r="4537" s="21" customFormat="1"/>
    <row r="4538" s="21" customFormat="1"/>
    <row r="4539" s="21" customFormat="1"/>
    <row r="4540" s="21" customFormat="1"/>
    <row r="4541" s="21" customFormat="1"/>
    <row r="4542" s="21" customFormat="1"/>
    <row r="4543" s="21" customFormat="1"/>
    <row r="4544" s="21" customFormat="1"/>
    <row r="4545" s="21" customFormat="1"/>
    <row r="4546" s="21" customFormat="1"/>
    <row r="4547" s="21" customFormat="1"/>
    <row r="4548" s="21" customFormat="1"/>
    <row r="4549" s="21" customFormat="1"/>
    <row r="4550" s="21" customFormat="1"/>
    <row r="4551" s="21" customFormat="1"/>
    <row r="4552" s="21" customFormat="1"/>
    <row r="4553" s="21" customFormat="1"/>
    <row r="4554" s="21" customFormat="1"/>
    <row r="4555" s="21" customFormat="1"/>
    <row r="4556" s="21" customFormat="1"/>
    <row r="4557" s="21" customFormat="1"/>
    <row r="4558" s="21" customFormat="1"/>
    <row r="4559" s="21" customFormat="1"/>
    <row r="4560" s="21" customFormat="1"/>
    <row r="4561" s="21" customFormat="1"/>
    <row r="4562" s="21" customFormat="1"/>
    <row r="4563" s="21" customFormat="1"/>
    <row r="4564" s="21" customFormat="1"/>
    <row r="4565" s="21" customFormat="1"/>
    <row r="4566" s="21" customFormat="1"/>
    <row r="4567" s="21" customFormat="1"/>
    <row r="4568" s="21" customFormat="1"/>
    <row r="4569" s="21" customFormat="1"/>
    <row r="4570" s="21" customFormat="1"/>
    <row r="4571" s="21" customFormat="1"/>
    <row r="4572" s="21" customFormat="1"/>
    <row r="4573" s="21" customFormat="1"/>
    <row r="4574" s="21" customFormat="1"/>
    <row r="4575" s="21" customFormat="1"/>
    <row r="4576" s="21" customFormat="1"/>
    <row r="4577" s="21" customFormat="1"/>
    <row r="4578" s="21" customFormat="1"/>
    <row r="4579" s="21" customFormat="1"/>
    <row r="4580" s="21" customFormat="1"/>
    <row r="4581" s="21" customFormat="1"/>
    <row r="4582" s="21" customFormat="1"/>
    <row r="4583" s="21" customFormat="1"/>
    <row r="4584" s="21" customFormat="1"/>
    <row r="4585" s="21" customFormat="1"/>
    <row r="4586" s="21" customFormat="1"/>
    <row r="4587" s="21" customFormat="1"/>
    <row r="4588" s="21" customFormat="1"/>
    <row r="4589" s="21" customFormat="1"/>
    <row r="4590" s="21" customFormat="1"/>
    <row r="4591" s="21" customFormat="1"/>
    <row r="4592" s="21" customFormat="1"/>
    <row r="4593" s="21" customFormat="1"/>
    <row r="4594" s="21" customFormat="1"/>
    <row r="4595" s="21" customFormat="1"/>
    <row r="4596" s="21" customFormat="1"/>
    <row r="4597" s="21" customFormat="1"/>
    <row r="4598" s="21" customFormat="1"/>
    <row r="4599" s="21" customFormat="1"/>
    <row r="4600" s="21" customFormat="1"/>
    <row r="4601" s="21" customFormat="1"/>
    <row r="4602" s="21" customFormat="1"/>
    <row r="4603" s="21" customFormat="1"/>
    <row r="4604" s="21" customFormat="1"/>
    <row r="4605" s="21" customFormat="1"/>
    <row r="4606" s="21" customFormat="1"/>
    <row r="4607" s="21" customFormat="1"/>
    <row r="4608" s="21" customFormat="1"/>
    <row r="4609" s="21" customFormat="1"/>
    <row r="4610" s="21" customFormat="1"/>
    <row r="4611" s="21" customFormat="1"/>
    <row r="4612" s="21" customFormat="1"/>
    <row r="4613" s="21" customFormat="1"/>
    <row r="4614" s="21" customFormat="1"/>
    <row r="4615" s="21" customFormat="1"/>
    <row r="4616" s="21" customFormat="1"/>
    <row r="4617" s="21" customFormat="1"/>
    <row r="4618" s="21" customFormat="1"/>
    <row r="4619" s="21" customFormat="1"/>
    <row r="4620" s="21" customFormat="1"/>
    <row r="4621" s="21" customFormat="1"/>
    <row r="4622" s="21" customFormat="1"/>
    <row r="4623" s="21" customFormat="1"/>
    <row r="4624" s="21" customFormat="1"/>
    <row r="4625" s="21" customFormat="1"/>
    <row r="4626" s="21" customFormat="1"/>
    <row r="4627" s="21" customFormat="1"/>
    <row r="4628" s="21" customFormat="1"/>
    <row r="4629" s="21" customFormat="1"/>
    <row r="4630" s="21" customFormat="1"/>
    <row r="4631" s="21" customFormat="1"/>
    <row r="4632" s="21" customFormat="1"/>
    <row r="4633" s="21" customFormat="1"/>
    <row r="4634" s="21" customFormat="1"/>
    <row r="4635" s="21" customFormat="1"/>
    <row r="4636" s="21" customFormat="1"/>
    <row r="4637" s="21" customFormat="1"/>
    <row r="4638" s="21" customFormat="1"/>
    <row r="4639" s="21" customFormat="1"/>
    <row r="4640" s="21" customFormat="1"/>
    <row r="4641" s="21" customFormat="1"/>
    <row r="4642" s="21" customFormat="1"/>
    <row r="4643" s="21" customFormat="1"/>
    <row r="4644" s="21" customFormat="1"/>
    <row r="4645" s="21" customFormat="1"/>
    <row r="4646" s="21" customFormat="1"/>
    <row r="4647" s="21" customFormat="1"/>
    <row r="4648" s="21" customFormat="1"/>
    <row r="4649" s="21" customFormat="1"/>
    <row r="4650" s="21" customFormat="1"/>
    <row r="4651" s="21" customFormat="1"/>
    <row r="4652" s="21" customFormat="1"/>
    <row r="4653" s="21" customFormat="1"/>
    <row r="4654" s="21" customFormat="1"/>
    <row r="4655" s="21" customFormat="1"/>
    <row r="4656" s="21" customFormat="1"/>
    <row r="4657" s="21" customFormat="1"/>
    <row r="4658" s="21" customFormat="1"/>
    <row r="4659" s="21" customFormat="1"/>
    <row r="4660" s="21" customFormat="1"/>
    <row r="4661" s="21" customFormat="1"/>
    <row r="4662" s="21" customFormat="1"/>
    <row r="4663" s="21" customFormat="1"/>
    <row r="4664" s="21" customFormat="1"/>
    <row r="4665" s="21" customFormat="1"/>
    <row r="4666" s="21" customFormat="1"/>
    <row r="4667" s="21" customFormat="1"/>
    <row r="4668" s="21" customFormat="1"/>
    <row r="4669" s="21" customFormat="1"/>
    <row r="4670" s="21" customFormat="1"/>
    <row r="4671" s="21" customFormat="1"/>
    <row r="4672" s="21" customFormat="1"/>
    <row r="4673" s="21" customFormat="1"/>
    <row r="4674" s="21" customFormat="1"/>
    <row r="4675" s="21" customFormat="1"/>
    <row r="4676" s="21" customFormat="1"/>
    <row r="4677" s="21" customFormat="1"/>
    <row r="4678" s="21" customFormat="1"/>
    <row r="4679" s="21" customFormat="1"/>
    <row r="4680" s="21" customFormat="1"/>
    <row r="4681" s="21" customFormat="1"/>
    <row r="4682" s="21" customFormat="1"/>
    <row r="4683" s="21" customFormat="1"/>
    <row r="4684" s="21" customFormat="1"/>
    <row r="4685" s="21" customFormat="1"/>
    <row r="4686" s="21" customFormat="1"/>
    <row r="4687" s="21" customFormat="1"/>
    <row r="4688" s="21" customFormat="1"/>
    <row r="4689" s="21" customFormat="1"/>
    <row r="4690" s="21" customFormat="1"/>
    <row r="4691" s="21" customFormat="1"/>
    <row r="4692" s="21" customFormat="1"/>
    <row r="4693" s="21" customFormat="1"/>
    <row r="4694" s="21" customFormat="1"/>
    <row r="4695" s="21" customFormat="1"/>
    <row r="4696" s="21" customFormat="1"/>
    <row r="4697" s="21" customFormat="1"/>
    <row r="4698" s="21" customFormat="1"/>
    <row r="4699" s="21" customFormat="1"/>
    <row r="4700" s="21" customFormat="1"/>
    <row r="4701" s="21" customFormat="1"/>
    <row r="4702" s="21" customFormat="1"/>
    <row r="4703" s="21" customFormat="1"/>
    <row r="4704" s="21" customFormat="1"/>
    <row r="4705" s="21" customFormat="1"/>
    <row r="4706" s="21" customFormat="1"/>
    <row r="4707" s="21" customFormat="1"/>
    <row r="4708" s="21" customFormat="1"/>
    <row r="4709" s="21" customFormat="1"/>
    <row r="4710" s="21" customFormat="1"/>
    <row r="4711" s="21" customFormat="1"/>
    <row r="4712" s="21" customFormat="1"/>
    <row r="4713" s="21" customFormat="1"/>
    <row r="4714" s="21" customFormat="1"/>
    <row r="4715" s="21" customFormat="1"/>
    <row r="4716" s="21" customFormat="1"/>
    <row r="4717" s="21" customFormat="1"/>
    <row r="4718" s="21" customFormat="1"/>
    <row r="4719" s="21" customFormat="1"/>
    <row r="4720" s="21" customFormat="1"/>
    <row r="4721" s="21" customFormat="1"/>
    <row r="4722" s="21" customFormat="1"/>
    <row r="4723" s="21" customFormat="1"/>
    <row r="4724" s="21" customFormat="1"/>
    <row r="4725" s="21" customFormat="1"/>
    <row r="4726" s="21" customFormat="1"/>
    <row r="4727" s="21" customFormat="1"/>
    <row r="4728" s="21" customFormat="1"/>
    <row r="4729" s="21" customFormat="1"/>
    <row r="4730" s="21" customFormat="1"/>
    <row r="4731" s="21" customFormat="1"/>
    <row r="4732" s="21" customFormat="1"/>
    <row r="4733" s="21" customFormat="1"/>
    <row r="4734" s="21" customFormat="1"/>
    <row r="4735" s="21" customFormat="1"/>
    <row r="4736" s="21" customFormat="1"/>
    <row r="4737" s="21" customFormat="1"/>
    <row r="4738" s="21" customFormat="1"/>
    <row r="4739" s="21" customFormat="1"/>
    <row r="4740" s="21" customFormat="1"/>
    <row r="4741" s="21" customFormat="1"/>
    <row r="4742" s="21" customFormat="1"/>
    <row r="4743" s="21" customFormat="1"/>
    <row r="4744" s="21" customFormat="1"/>
    <row r="4745" s="21" customFormat="1"/>
    <row r="4746" s="21" customFormat="1"/>
    <row r="4747" s="21" customFormat="1"/>
    <row r="4748" s="21" customFormat="1"/>
    <row r="4749" s="21" customFormat="1"/>
    <row r="4750" s="21" customFormat="1"/>
    <row r="4751" s="21" customFormat="1"/>
    <row r="4752" s="21" customFormat="1"/>
    <row r="4753" s="21" customFormat="1"/>
    <row r="4754" s="21" customFormat="1"/>
    <row r="4755" s="21" customFormat="1"/>
    <row r="4756" s="21" customFormat="1"/>
    <row r="4757" s="21" customFormat="1"/>
    <row r="4758" s="21" customFormat="1"/>
    <row r="4759" s="21" customFormat="1"/>
    <row r="4760" s="21" customFormat="1"/>
    <row r="4761" s="21" customFormat="1"/>
    <row r="4762" s="21" customFormat="1"/>
    <row r="4763" s="21" customFormat="1"/>
    <row r="4764" s="21" customFormat="1"/>
    <row r="4765" s="21" customFormat="1"/>
    <row r="4766" s="21" customFormat="1"/>
    <row r="4767" s="21" customFormat="1"/>
    <row r="4768" s="21" customFormat="1"/>
    <row r="4769" s="21" customFormat="1"/>
    <row r="4770" s="21" customFormat="1"/>
    <row r="4771" s="21" customFormat="1"/>
    <row r="4772" s="21" customFormat="1"/>
    <row r="4773" s="21" customFormat="1"/>
    <row r="4774" s="21" customFormat="1"/>
    <row r="4775" s="21" customFormat="1"/>
    <row r="4776" s="21" customFormat="1"/>
    <row r="4777" s="21" customFormat="1"/>
    <row r="4778" s="21" customFormat="1"/>
    <row r="4779" s="21" customFormat="1"/>
    <row r="4780" s="21" customFormat="1"/>
    <row r="4781" s="21" customFormat="1"/>
    <row r="4782" s="21" customFormat="1"/>
    <row r="4783" s="21" customFormat="1"/>
    <row r="4784" s="21" customFormat="1"/>
    <row r="4785" s="21" customFormat="1"/>
    <row r="4786" s="21" customFormat="1"/>
    <row r="4787" s="21" customFormat="1"/>
    <row r="4788" s="21" customFormat="1"/>
    <row r="4789" s="21" customFormat="1"/>
    <row r="4790" s="21" customFormat="1"/>
    <row r="4791" s="21" customFormat="1"/>
    <row r="4792" s="21" customFormat="1"/>
    <row r="4793" s="21" customFormat="1"/>
    <row r="4794" s="21" customFormat="1"/>
    <row r="4795" s="21" customFormat="1"/>
    <row r="4796" s="21" customFormat="1"/>
    <row r="4797" s="21" customFormat="1"/>
    <row r="4798" s="21" customFormat="1"/>
    <row r="4799" s="21" customFormat="1"/>
    <row r="4800" s="21" customFormat="1"/>
    <row r="4801" s="21" customFormat="1"/>
    <row r="4802" s="21" customFormat="1"/>
    <row r="4803" s="21" customFormat="1"/>
    <row r="4804" s="21" customFormat="1"/>
    <row r="4805" s="21" customFormat="1"/>
    <row r="4806" s="21" customFormat="1"/>
    <row r="4807" s="21" customFormat="1"/>
    <row r="4808" s="21" customFormat="1"/>
    <row r="4809" s="21" customFormat="1"/>
    <row r="4810" s="21" customFormat="1"/>
    <row r="4811" s="21" customFormat="1"/>
    <row r="4812" s="21" customFormat="1"/>
    <row r="4813" s="21" customFormat="1"/>
    <row r="4814" s="21" customFormat="1"/>
    <row r="4815" s="21" customFormat="1"/>
    <row r="4816" s="21" customFormat="1"/>
    <row r="4817" s="21" customFormat="1"/>
    <row r="4818" s="21" customFormat="1"/>
    <row r="4819" s="21" customFormat="1"/>
    <row r="4820" s="21" customFormat="1"/>
    <row r="4821" s="21" customFormat="1"/>
    <row r="4822" s="21" customFormat="1"/>
    <row r="4823" s="21" customFormat="1"/>
    <row r="4824" s="21" customFormat="1"/>
    <row r="4825" s="21" customFormat="1"/>
    <row r="4826" s="21" customFormat="1"/>
    <row r="4827" s="21" customFormat="1"/>
    <row r="4828" s="21" customFormat="1"/>
    <row r="4829" s="21" customFormat="1"/>
    <row r="4830" s="21" customFormat="1"/>
    <row r="4831" s="21" customFormat="1"/>
    <row r="4832" s="21" customFormat="1"/>
    <row r="4833" s="21" customFormat="1"/>
    <row r="4834" s="21" customFormat="1"/>
    <row r="4835" s="21" customFormat="1"/>
    <row r="4836" s="21" customFormat="1"/>
    <row r="4837" s="21" customFormat="1"/>
    <row r="4838" s="21" customFormat="1"/>
    <row r="4839" s="21" customFormat="1"/>
    <row r="4840" s="21" customFormat="1"/>
    <row r="4841" s="21" customFormat="1"/>
    <row r="4842" s="21" customFormat="1"/>
    <row r="4843" s="21" customFormat="1"/>
    <row r="4844" s="21" customFormat="1"/>
    <row r="4845" s="21" customFormat="1"/>
    <row r="4846" s="21" customFormat="1"/>
    <row r="4847" s="21" customFormat="1"/>
    <row r="4848" s="21" customFormat="1"/>
    <row r="4849" s="21" customFormat="1"/>
    <row r="4850" s="21" customFormat="1"/>
    <row r="4851" s="21" customFormat="1"/>
    <row r="4852" s="21" customFormat="1"/>
    <row r="4853" s="21" customFormat="1"/>
    <row r="4854" s="21" customFormat="1"/>
    <row r="4855" s="21" customFormat="1"/>
    <row r="4856" s="21" customFormat="1"/>
    <row r="4857" s="21" customFormat="1"/>
    <row r="4858" s="21" customFormat="1"/>
    <row r="4859" s="21" customFormat="1"/>
    <row r="4860" s="21" customFormat="1"/>
    <row r="4861" s="21" customFormat="1"/>
    <row r="4862" s="21" customFormat="1"/>
    <row r="4863" s="21" customFormat="1"/>
    <row r="4864" s="21" customFormat="1"/>
    <row r="4865" s="21" customFormat="1"/>
    <row r="4866" s="21" customFormat="1"/>
    <row r="4867" s="21" customFormat="1"/>
    <row r="4868" s="21" customFormat="1"/>
    <row r="4869" s="21" customFormat="1"/>
    <row r="4870" s="21" customFormat="1"/>
    <row r="4871" s="21" customFormat="1"/>
    <row r="4872" s="21" customFormat="1"/>
    <row r="4873" s="21" customFormat="1"/>
    <row r="4874" s="21" customFormat="1"/>
    <row r="4875" s="21" customFormat="1"/>
    <row r="4876" s="21" customFormat="1"/>
    <row r="4877" s="21" customFormat="1"/>
    <row r="4878" s="21" customFormat="1"/>
    <row r="4879" s="21" customFormat="1"/>
    <row r="4880" s="21" customFormat="1"/>
    <row r="4881" s="21" customFormat="1"/>
    <row r="4882" s="21" customFormat="1"/>
    <row r="4883" s="21" customFormat="1"/>
    <row r="4884" s="21" customFormat="1"/>
    <row r="4885" s="21" customFormat="1"/>
    <row r="4886" s="21" customFormat="1"/>
    <row r="4887" s="21" customFormat="1"/>
    <row r="4888" s="21" customFormat="1"/>
    <row r="4889" s="21" customFormat="1"/>
    <row r="4890" s="21" customFormat="1"/>
    <row r="4891" s="21" customFormat="1"/>
    <row r="4892" s="21" customFormat="1"/>
    <row r="4893" s="21" customFormat="1"/>
    <row r="4894" s="21" customFormat="1"/>
    <row r="4895" s="21" customFormat="1"/>
    <row r="4896" s="21" customFormat="1"/>
    <row r="4897" s="21" customFormat="1"/>
    <row r="4898" s="21" customFormat="1"/>
    <row r="4899" s="21" customFormat="1"/>
    <row r="4900" s="21" customFormat="1"/>
    <row r="4901" s="21" customFormat="1"/>
    <row r="4902" s="21" customFormat="1"/>
    <row r="4903" s="21" customFormat="1"/>
    <row r="4904" s="21" customFormat="1"/>
    <row r="4905" s="21" customFormat="1"/>
    <row r="4906" s="21" customFormat="1"/>
    <row r="4907" s="21" customFormat="1"/>
    <row r="4908" s="21" customFormat="1"/>
    <row r="4909" s="21" customFormat="1"/>
    <row r="4910" s="21" customFormat="1"/>
    <row r="4911" s="21" customFormat="1"/>
    <row r="4912" s="21" customFormat="1"/>
    <row r="4913" s="21" customFormat="1"/>
    <row r="4914" s="21" customFormat="1"/>
    <row r="4915" s="21" customFormat="1"/>
    <row r="4916" s="21" customFormat="1"/>
    <row r="4917" s="21" customFormat="1"/>
    <row r="4918" s="21" customFormat="1"/>
    <row r="4919" s="21" customFormat="1"/>
    <row r="4920" s="21" customFormat="1"/>
    <row r="4921" s="21" customFormat="1"/>
    <row r="4922" s="21" customFormat="1"/>
    <row r="4923" s="21" customFormat="1"/>
    <row r="4924" s="21" customFormat="1"/>
    <row r="4925" s="21" customFormat="1"/>
    <row r="4926" s="21" customFormat="1"/>
    <row r="4927" s="21" customFormat="1"/>
    <row r="4928" s="21" customFormat="1"/>
    <row r="4929" s="21" customFormat="1"/>
    <row r="4930" s="21" customFormat="1"/>
    <row r="4931" s="21" customFormat="1"/>
    <row r="4932" s="21" customFormat="1"/>
    <row r="4933" s="21" customFormat="1"/>
    <row r="4934" s="21" customFormat="1"/>
    <row r="4935" s="21" customFormat="1"/>
    <row r="4936" s="21" customFormat="1"/>
    <row r="4937" s="21" customFormat="1"/>
    <row r="4938" s="21" customFormat="1"/>
    <row r="4939" s="21" customFormat="1"/>
    <row r="4940" s="21" customFormat="1"/>
    <row r="4941" s="21" customFormat="1"/>
    <row r="4942" s="21" customFormat="1"/>
    <row r="4943" s="21" customFormat="1"/>
    <row r="4944" s="21" customFormat="1"/>
    <row r="4945" s="21" customFormat="1"/>
    <row r="4946" s="21" customFormat="1"/>
    <row r="4947" s="21" customFormat="1"/>
    <row r="4948" s="21" customFormat="1"/>
    <row r="4949" s="21" customFormat="1"/>
    <row r="4950" s="21" customFormat="1"/>
    <row r="4951" s="21" customFormat="1"/>
    <row r="4952" s="21" customFormat="1"/>
    <row r="4953" s="21" customFormat="1"/>
    <row r="4954" s="21" customFormat="1"/>
    <row r="4955" s="21" customFormat="1"/>
    <row r="4956" s="21" customFormat="1"/>
    <row r="4957" s="21" customFormat="1"/>
    <row r="4958" s="21" customFormat="1"/>
    <row r="4959" s="21" customFormat="1"/>
    <row r="4960" s="21" customFormat="1"/>
    <row r="4961" s="21" customFormat="1"/>
    <row r="4962" s="21" customFormat="1"/>
    <row r="4963" s="21" customFormat="1"/>
    <row r="4964" s="21" customFormat="1"/>
    <row r="4965" s="21" customFormat="1"/>
    <row r="4966" s="21" customFormat="1"/>
    <row r="4967" s="21" customFormat="1"/>
    <row r="4968" s="21" customFormat="1"/>
    <row r="4969" s="21" customFormat="1"/>
    <row r="4970" s="21" customFormat="1"/>
    <row r="4971" s="21" customFormat="1"/>
    <row r="4972" s="21" customFormat="1"/>
    <row r="4973" s="21" customFormat="1"/>
    <row r="4974" s="21" customFormat="1"/>
    <row r="4975" s="21" customFormat="1"/>
    <row r="4976" s="21" customFormat="1"/>
    <row r="4977" s="21" customFormat="1"/>
    <row r="4978" s="21" customFormat="1"/>
    <row r="4979" s="21" customFormat="1"/>
    <row r="4980" s="21" customFormat="1"/>
    <row r="4981" s="21" customFormat="1"/>
    <row r="4982" s="21" customFormat="1"/>
    <row r="4983" s="21" customFormat="1"/>
    <row r="4984" s="21" customFormat="1"/>
    <row r="4985" s="21" customFormat="1"/>
    <row r="4986" s="21" customFormat="1"/>
    <row r="4987" s="21" customFormat="1"/>
    <row r="4988" s="21" customFormat="1"/>
    <row r="4989" s="21" customFormat="1"/>
    <row r="4990" s="21" customFormat="1"/>
    <row r="4991" s="21" customFormat="1"/>
    <row r="4992" s="21" customFormat="1"/>
    <row r="4993" s="21" customFormat="1"/>
    <row r="4994" s="21" customFormat="1"/>
    <row r="4995" s="21" customFormat="1"/>
    <row r="4996" s="21" customFormat="1"/>
    <row r="4997" s="21" customFormat="1"/>
    <row r="4998" s="21" customFormat="1"/>
    <row r="4999" s="21" customFormat="1"/>
    <row r="5000" s="21" customFormat="1"/>
    <row r="5001" s="21" customFormat="1"/>
    <row r="5002" s="21" customFormat="1"/>
    <row r="5003" s="21" customFormat="1"/>
    <row r="5004" s="21" customFormat="1"/>
    <row r="5005" s="21" customFormat="1"/>
    <row r="5006" s="21" customFormat="1"/>
    <row r="5007" s="21" customFormat="1"/>
    <row r="5008" s="21" customFormat="1"/>
    <row r="5009" s="21" customFormat="1"/>
    <row r="5010" s="21" customFormat="1"/>
    <row r="5011" s="21" customFormat="1"/>
    <row r="5012" s="21" customFormat="1"/>
    <row r="5013" s="21" customFormat="1"/>
    <row r="5014" s="21" customFormat="1"/>
    <row r="5015" s="21" customFormat="1"/>
    <row r="5016" s="21" customFormat="1"/>
    <row r="5017" s="21" customFormat="1"/>
    <row r="5018" s="21" customFormat="1"/>
    <row r="5019" s="21" customFormat="1"/>
    <row r="5020" s="21" customFormat="1"/>
    <row r="5021" s="21" customFormat="1"/>
    <row r="5022" s="21" customFormat="1"/>
    <row r="5023" s="21" customFormat="1"/>
    <row r="5024" s="21" customFormat="1"/>
    <row r="5025" s="21" customFormat="1"/>
    <row r="5026" s="21" customFormat="1"/>
    <row r="5027" s="21" customFormat="1"/>
    <row r="5028" s="21" customFormat="1"/>
    <row r="5029" s="21" customFormat="1"/>
    <row r="5030" s="21" customFormat="1"/>
    <row r="5031" s="21" customFormat="1"/>
    <row r="5032" s="21" customFormat="1"/>
    <row r="5033" s="21" customFormat="1"/>
    <row r="5034" s="21" customFormat="1"/>
    <row r="5035" s="21" customFormat="1"/>
    <row r="5036" s="21" customFormat="1"/>
    <row r="5037" s="21" customFormat="1"/>
    <row r="5038" s="21" customFormat="1"/>
    <row r="5039" s="21" customFormat="1"/>
    <row r="5040" s="21" customFormat="1"/>
    <row r="5041" s="21" customFormat="1"/>
    <row r="5042" s="21" customFormat="1"/>
    <row r="5043" s="21" customFormat="1"/>
    <row r="5044" s="21" customFormat="1"/>
    <row r="5045" s="21" customFormat="1"/>
    <row r="5046" s="21" customFormat="1"/>
    <row r="5047" s="21" customFormat="1"/>
    <row r="5048" s="21" customFormat="1"/>
    <row r="5049" s="21" customFormat="1"/>
    <row r="5050" s="21" customFormat="1"/>
    <row r="5051" s="21" customFormat="1"/>
    <row r="5052" s="21" customFormat="1"/>
    <row r="5053" s="21" customFormat="1"/>
    <row r="5054" s="21" customFormat="1"/>
    <row r="5055" s="21" customFormat="1"/>
    <row r="5056" s="21" customFormat="1"/>
    <row r="5057" s="21" customFormat="1"/>
    <row r="5058" s="21" customFormat="1"/>
    <row r="5059" s="21" customFormat="1"/>
    <row r="5060" s="21" customFormat="1"/>
    <row r="5061" s="21" customFormat="1"/>
    <row r="5062" s="21" customFormat="1"/>
    <row r="5063" s="21" customFormat="1"/>
    <row r="5064" s="21" customFormat="1"/>
    <row r="5065" s="21" customFormat="1"/>
    <row r="5066" s="21" customFormat="1"/>
    <row r="5067" s="21" customFormat="1"/>
    <row r="5068" s="21" customFormat="1"/>
    <row r="5069" s="21" customFormat="1"/>
    <row r="5070" s="21" customFormat="1"/>
    <row r="5071" s="21" customFormat="1"/>
    <row r="5072" s="21" customFormat="1"/>
    <row r="5073" s="21" customFormat="1"/>
    <row r="5074" s="21" customFormat="1"/>
    <row r="5075" s="21" customFormat="1"/>
    <row r="5076" s="21" customFormat="1"/>
    <row r="5077" s="21" customFormat="1"/>
    <row r="5078" s="21" customFormat="1"/>
    <row r="5079" s="21" customFormat="1"/>
    <row r="5080" s="21" customFormat="1"/>
    <row r="5081" s="21" customFormat="1"/>
    <row r="5082" s="21" customFormat="1"/>
    <row r="5083" s="21" customFormat="1"/>
    <row r="5084" s="21" customFormat="1"/>
    <row r="5085" s="21" customFormat="1"/>
    <row r="5086" s="21" customFormat="1"/>
    <row r="5087" s="21" customFormat="1"/>
    <row r="5088" s="21" customFormat="1"/>
    <row r="5089" s="21" customFormat="1"/>
    <row r="5090" s="21" customFormat="1"/>
    <row r="5091" s="21" customFormat="1"/>
    <row r="5092" s="21" customFormat="1"/>
    <row r="5093" s="21" customFormat="1"/>
    <row r="5094" s="21" customFormat="1"/>
    <row r="5095" s="21" customFormat="1"/>
    <row r="5096" s="21" customFormat="1"/>
    <row r="5097" s="21" customFormat="1"/>
    <row r="5098" s="21" customFormat="1"/>
    <row r="5099" s="21" customFormat="1"/>
    <row r="5100" s="21" customFormat="1"/>
    <row r="5101" s="21" customFormat="1"/>
    <row r="5102" s="21" customFormat="1"/>
    <row r="5103" s="21" customFormat="1"/>
    <row r="5104" s="21" customFormat="1"/>
    <row r="5105" s="21" customFormat="1"/>
    <row r="5106" s="21" customFormat="1"/>
    <row r="5107" s="21" customFormat="1"/>
    <row r="5108" s="21" customFormat="1"/>
    <row r="5109" s="21" customFormat="1"/>
    <row r="5110" s="21" customFormat="1"/>
    <row r="5111" s="21" customFormat="1"/>
    <row r="5112" s="21" customFormat="1"/>
    <row r="5113" s="21" customFormat="1"/>
    <row r="5114" s="21" customFormat="1"/>
    <row r="5115" s="21" customFormat="1"/>
    <row r="5116" s="21" customFormat="1"/>
    <row r="5117" s="21" customFormat="1"/>
    <row r="5118" s="21" customFormat="1"/>
    <row r="5119" s="21" customFormat="1"/>
    <row r="5120" s="21" customFormat="1"/>
    <row r="5121" s="21" customFormat="1"/>
    <row r="5122" s="21" customFormat="1"/>
    <row r="5123" s="21" customFormat="1"/>
    <row r="5124" s="21" customFormat="1"/>
    <row r="5125" s="21" customFormat="1"/>
    <row r="5126" s="21" customFormat="1"/>
    <row r="5127" s="21" customFormat="1"/>
    <row r="5128" s="21" customFormat="1"/>
    <row r="5129" s="21" customFormat="1"/>
    <row r="5130" s="21" customFormat="1"/>
    <row r="5131" s="21" customFormat="1"/>
    <row r="5132" s="21" customFormat="1"/>
    <row r="5133" s="21" customFormat="1"/>
    <row r="5134" s="21" customFormat="1"/>
    <row r="5135" s="21" customFormat="1"/>
    <row r="5136" s="21" customFormat="1"/>
    <row r="5137" s="21" customFormat="1"/>
    <row r="5138" s="21" customFormat="1"/>
    <row r="5139" s="21" customFormat="1"/>
    <row r="5140" s="21" customFormat="1"/>
    <row r="5141" s="21" customFormat="1"/>
    <row r="5142" s="21" customFormat="1"/>
    <row r="5143" s="21" customFormat="1"/>
    <row r="5144" s="21" customFormat="1"/>
    <row r="5145" s="21" customFormat="1"/>
    <row r="5146" s="21" customFormat="1"/>
    <row r="5147" s="21" customFormat="1"/>
    <row r="5148" s="21" customFormat="1"/>
    <row r="5149" s="21" customFormat="1"/>
    <row r="5150" s="21" customFormat="1"/>
    <row r="5151" s="21" customFormat="1"/>
    <row r="5152" s="21" customFormat="1"/>
    <row r="5153" s="21" customFormat="1"/>
    <row r="5154" s="21" customFormat="1"/>
    <row r="5155" s="21" customFormat="1"/>
    <row r="5156" s="21" customFormat="1"/>
    <row r="5157" s="21" customFormat="1"/>
    <row r="5158" s="21" customFormat="1"/>
    <row r="5159" s="21" customFormat="1"/>
    <row r="5160" s="21" customFormat="1"/>
    <row r="5161" s="21" customFormat="1"/>
    <row r="5162" s="21" customFormat="1"/>
    <row r="5163" s="21" customFormat="1"/>
    <row r="5164" s="21" customFormat="1"/>
    <row r="5165" s="21" customFormat="1"/>
    <row r="5166" s="21" customFormat="1"/>
    <row r="5167" s="21" customFormat="1"/>
    <row r="5168" s="21" customFormat="1"/>
    <row r="5169" s="21" customFormat="1"/>
    <row r="5170" s="21" customFormat="1"/>
    <row r="5171" s="21" customFormat="1"/>
    <row r="5172" s="21" customFormat="1"/>
    <row r="5173" s="21" customFormat="1"/>
    <row r="5174" s="21" customFormat="1"/>
    <row r="5175" s="21" customFormat="1"/>
    <row r="5176" s="21" customFormat="1"/>
    <row r="5177" s="21" customFormat="1"/>
    <row r="5178" s="21" customFormat="1"/>
    <row r="5179" s="21" customFormat="1"/>
    <row r="5180" s="21" customFormat="1"/>
    <row r="5181" s="21" customFormat="1"/>
    <row r="5182" s="21" customFormat="1"/>
    <row r="5183" s="21" customFormat="1"/>
    <row r="5184" s="21" customFormat="1"/>
    <row r="5185" s="21" customFormat="1"/>
    <row r="5186" s="21" customFormat="1"/>
    <row r="5187" s="21" customFormat="1"/>
    <row r="5188" s="21" customFormat="1"/>
    <row r="5189" s="21" customFormat="1"/>
    <row r="5190" s="21" customFormat="1"/>
    <row r="5191" s="21" customFormat="1"/>
    <row r="5192" s="21" customFormat="1"/>
    <row r="5193" s="21" customFormat="1"/>
    <row r="5194" s="21" customFormat="1"/>
    <row r="5195" s="21" customFormat="1"/>
    <row r="5196" s="21" customFormat="1"/>
    <row r="5197" s="21" customFormat="1"/>
    <row r="5198" s="21" customFormat="1"/>
    <row r="5199" s="21" customFormat="1"/>
    <row r="5200" s="21" customFormat="1"/>
    <row r="5201" s="21" customFormat="1"/>
    <row r="5202" s="21" customFormat="1"/>
    <row r="5203" s="21" customFormat="1"/>
    <row r="5204" s="21" customFormat="1"/>
    <row r="5205" s="21" customFormat="1"/>
    <row r="5206" s="21" customFormat="1"/>
    <row r="5207" s="21" customFormat="1"/>
    <row r="5208" s="21" customFormat="1"/>
    <row r="5209" s="21" customFormat="1"/>
    <row r="5210" s="21" customFormat="1"/>
    <row r="5211" s="21" customFormat="1"/>
    <row r="5212" s="21" customFormat="1"/>
    <row r="5213" s="21" customFormat="1"/>
    <row r="5214" s="21" customFormat="1"/>
    <row r="5215" s="21" customFormat="1"/>
    <row r="5216" s="21" customFormat="1"/>
    <row r="5217" s="21" customFormat="1"/>
    <row r="5218" s="21" customFormat="1"/>
    <row r="5219" s="21" customFormat="1"/>
    <row r="5220" s="21" customFormat="1"/>
    <row r="5221" s="21" customFormat="1"/>
    <row r="5222" s="21" customFormat="1"/>
    <row r="5223" s="21" customFormat="1"/>
    <row r="5224" s="21" customFormat="1"/>
    <row r="5225" s="21" customFormat="1"/>
    <row r="5226" s="21" customFormat="1"/>
    <row r="5227" s="21" customFormat="1"/>
    <row r="5228" s="21" customFormat="1"/>
    <row r="5229" s="21" customFormat="1"/>
    <row r="5230" s="21" customFormat="1"/>
    <row r="5231" s="21" customFormat="1"/>
    <row r="5232" s="21" customFormat="1"/>
    <row r="5233" s="21" customFormat="1"/>
    <row r="5234" s="21" customFormat="1"/>
    <row r="5235" s="21" customFormat="1"/>
    <row r="5236" s="21" customFormat="1"/>
    <row r="5237" s="21" customFormat="1"/>
    <row r="5238" s="21" customFormat="1"/>
    <row r="5239" s="21" customFormat="1"/>
    <row r="5240" s="21" customFormat="1"/>
    <row r="5241" s="21" customFormat="1"/>
    <row r="5242" s="21" customFormat="1"/>
    <row r="5243" s="21" customFormat="1"/>
    <row r="5244" s="21" customFormat="1"/>
    <row r="5245" s="21" customFormat="1"/>
    <row r="5246" s="21" customFormat="1"/>
    <row r="5247" s="21" customFormat="1"/>
    <row r="5248" s="21" customFormat="1"/>
    <row r="5249" s="21" customFormat="1"/>
    <row r="5250" s="21" customFormat="1"/>
    <row r="5251" s="21" customFormat="1"/>
    <row r="5252" s="21" customFormat="1"/>
    <row r="5253" s="21" customFormat="1"/>
    <row r="5254" s="21" customFormat="1"/>
    <row r="5255" s="21" customFormat="1"/>
    <row r="5256" s="21" customFormat="1"/>
    <row r="5257" s="21" customFormat="1"/>
    <row r="5258" s="21" customFormat="1"/>
    <row r="5259" s="21" customFormat="1"/>
    <row r="5260" s="21" customFormat="1"/>
    <row r="5261" s="21" customFormat="1"/>
    <row r="5262" s="21" customFormat="1"/>
    <row r="5263" s="21" customFormat="1"/>
    <row r="5264" s="21" customFormat="1"/>
    <row r="5265" s="21" customFormat="1"/>
    <row r="5266" s="21" customFormat="1"/>
    <row r="5267" s="21" customFormat="1"/>
    <row r="5268" s="21" customFormat="1"/>
    <row r="5269" s="21" customFormat="1"/>
    <row r="5270" s="21" customFormat="1"/>
    <row r="5271" s="21" customFormat="1"/>
    <row r="5272" s="21" customFormat="1"/>
    <row r="5273" s="21" customFormat="1"/>
    <row r="5274" s="21" customFormat="1"/>
    <row r="5275" s="21" customFormat="1"/>
    <row r="5276" s="21" customFormat="1"/>
    <row r="5277" s="21" customFormat="1"/>
    <row r="5278" s="21" customFormat="1"/>
    <row r="5279" s="21" customFormat="1"/>
    <row r="5280" s="21" customFormat="1"/>
    <row r="5281" s="21" customFormat="1"/>
    <row r="5282" s="21" customFormat="1"/>
    <row r="5283" s="21" customFormat="1"/>
    <row r="5284" s="21" customFormat="1"/>
    <row r="5285" s="21" customFormat="1"/>
    <row r="5286" s="21" customFormat="1"/>
    <row r="5287" s="21" customFormat="1"/>
    <row r="5288" s="21" customFormat="1"/>
    <row r="5289" s="21" customFormat="1"/>
    <row r="5290" s="21" customFormat="1"/>
    <row r="5291" s="21" customFormat="1"/>
    <row r="5292" s="21" customFormat="1"/>
    <row r="5293" s="21" customFormat="1"/>
    <row r="5294" s="21" customFormat="1"/>
    <row r="5295" s="21" customFormat="1"/>
    <row r="5296" s="21" customFormat="1"/>
    <row r="5297" s="21" customFormat="1"/>
    <row r="5298" s="21" customFormat="1"/>
    <row r="5299" s="21" customFormat="1"/>
    <row r="5300" s="21" customFormat="1"/>
    <row r="5301" s="21" customFormat="1"/>
    <row r="5302" s="21" customFormat="1"/>
    <row r="5303" s="21" customFormat="1"/>
    <row r="5304" s="21" customFormat="1"/>
    <row r="5305" s="21" customFormat="1"/>
    <row r="5306" s="21" customFormat="1"/>
    <row r="5307" s="21" customFormat="1"/>
    <row r="5308" s="21" customFormat="1"/>
    <row r="5309" s="21" customFormat="1"/>
    <row r="5310" s="21" customFormat="1"/>
    <row r="5311" s="21" customFormat="1"/>
    <row r="5312" s="21" customFormat="1"/>
    <row r="5313" s="21" customFormat="1"/>
    <row r="5314" s="21" customFormat="1"/>
    <row r="5315" s="21" customFormat="1"/>
    <row r="5316" s="21" customFormat="1"/>
    <row r="5317" s="21" customFormat="1"/>
    <row r="5318" s="21" customFormat="1"/>
    <row r="5319" s="21" customFormat="1"/>
    <row r="5320" s="21" customFormat="1"/>
    <row r="5321" s="21" customFormat="1"/>
    <row r="5322" s="21" customFormat="1"/>
    <row r="5323" s="21" customFormat="1"/>
    <row r="5324" s="21" customFormat="1"/>
    <row r="5325" s="21" customFormat="1"/>
    <row r="5326" s="21" customFormat="1"/>
    <row r="5327" s="21" customFormat="1"/>
    <row r="5328" s="21" customFormat="1"/>
    <row r="5329" s="21" customFormat="1"/>
    <row r="5330" s="21" customFormat="1"/>
    <row r="5331" s="21" customFormat="1"/>
    <row r="5332" s="21" customFormat="1"/>
    <row r="5333" s="21" customFormat="1"/>
    <row r="5334" s="21" customFormat="1"/>
    <row r="5335" s="21" customFormat="1"/>
    <row r="5336" s="21" customFormat="1"/>
    <row r="5337" s="21" customFormat="1"/>
    <row r="5338" s="21" customFormat="1"/>
    <row r="5339" s="21" customFormat="1"/>
    <row r="5340" s="21" customFormat="1"/>
    <row r="5341" s="21" customFormat="1"/>
    <row r="5342" s="21" customFormat="1"/>
    <row r="5343" s="21" customFormat="1"/>
    <row r="5344" s="21" customFormat="1"/>
    <row r="5345" s="21" customFormat="1"/>
    <row r="5346" s="21" customFormat="1"/>
    <row r="5347" s="21" customFormat="1"/>
    <row r="5348" s="21" customFormat="1"/>
    <row r="5349" s="21" customFormat="1"/>
    <row r="5350" s="21" customFormat="1"/>
    <row r="5351" s="21" customFormat="1"/>
    <row r="5352" s="21" customFormat="1"/>
    <row r="5353" s="21" customFormat="1"/>
    <row r="5354" s="21" customFormat="1"/>
    <row r="5355" s="21" customFormat="1"/>
    <row r="5356" s="21" customFormat="1"/>
    <row r="5357" s="21" customFormat="1"/>
    <row r="5358" s="21" customFormat="1"/>
    <row r="5359" s="21" customFormat="1"/>
    <row r="5360" s="21" customFormat="1"/>
    <row r="5361" s="21" customFormat="1"/>
    <row r="5362" s="21" customFormat="1"/>
    <row r="5363" s="21" customFormat="1"/>
    <row r="5364" s="21" customFormat="1"/>
    <row r="5365" s="21" customFormat="1"/>
    <row r="5366" s="21" customFormat="1"/>
    <row r="5367" s="21" customFormat="1"/>
    <row r="5368" s="21" customFormat="1"/>
    <row r="5369" s="21" customFormat="1"/>
    <row r="5370" s="21" customFormat="1"/>
    <row r="5371" s="21" customFormat="1"/>
    <row r="5372" s="21" customFormat="1"/>
    <row r="5373" s="21" customFormat="1"/>
    <row r="5374" s="21" customFormat="1"/>
    <row r="5375" s="21" customFormat="1"/>
    <row r="5376" s="21" customFormat="1"/>
    <row r="5377" s="21" customFormat="1"/>
    <row r="5378" s="21" customFormat="1"/>
    <row r="5379" s="21" customFormat="1"/>
    <row r="5380" s="21" customFormat="1"/>
    <row r="5381" s="21" customFormat="1"/>
    <row r="5382" s="21" customFormat="1"/>
    <row r="5383" s="21" customFormat="1"/>
    <row r="5384" s="21" customFormat="1"/>
    <row r="5385" s="21" customFormat="1"/>
    <row r="5386" s="21" customFormat="1"/>
    <row r="5387" s="21" customFormat="1"/>
    <row r="5388" s="21" customFormat="1"/>
    <row r="5389" s="21" customFormat="1"/>
    <row r="5390" s="21" customFormat="1"/>
    <row r="5391" s="21" customFormat="1"/>
    <row r="5392" s="21" customFormat="1"/>
    <row r="5393" s="21" customFormat="1"/>
    <row r="5394" s="21" customFormat="1"/>
    <row r="5395" s="21" customFormat="1"/>
    <row r="5396" s="21" customFormat="1"/>
    <row r="5397" s="21" customFormat="1"/>
    <row r="5398" s="21" customFormat="1"/>
    <row r="5399" s="21" customFormat="1"/>
    <row r="5400" s="21" customFormat="1"/>
    <row r="5401" s="21" customFormat="1"/>
    <row r="5402" s="21" customFormat="1"/>
    <row r="5403" s="21" customFormat="1"/>
    <row r="5404" s="21" customFormat="1"/>
    <row r="5405" s="21" customFormat="1"/>
    <row r="5406" s="21" customFormat="1"/>
    <row r="5407" s="21" customFormat="1"/>
    <row r="5408" s="21" customFormat="1"/>
    <row r="5409" s="21" customFormat="1"/>
    <row r="5410" s="21" customFormat="1"/>
    <row r="5411" s="21" customFormat="1"/>
    <row r="5412" s="21" customFormat="1"/>
    <row r="5413" s="21" customFormat="1"/>
    <row r="5414" s="21" customFormat="1"/>
    <row r="5415" s="21" customFormat="1"/>
    <row r="5416" s="21" customFormat="1"/>
    <row r="5417" s="21" customFormat="1"/>
    <row r="5418" s="21" customFormat="1"/>
    <row r="5419" s="21" customFormat="1"/>
    <row r="5420" s="21" customFormat="1"/>
    <row r="5421" s="21" customFormat="1"/>
    <row r="5422" s="21" customFormat="1"/>
    <row r="5423" s="21" customFormat="1"/>
    <row r="5424" s="21" customFormat="1"/>
    <row r="5425" s="21" customFormat="1"/>
    <row r="5426" s="21" customFormat="1"/>
    <row r="5427" s="21" customFormat="1"/>
    <row r="5428" s="21" customFormat="1"/>
    <row r="5429" s="21" customFormat="1"/>
    <row r="5430" s="21" customFormat="1"/>
    <row r="5431" s="21" customFormat="1"/>
    <row r="5432" s="21" customFormat="1"/>
    <row r="5433" s="21" customFormat="1"/>
    <row r="5434" s="21" customFormat="1"/>
    <row r="5435" s="21" customFormat="1"/>
    <row r="5436" s="21" customFormat="1"/>
    <row r="5437" s="21" customFormat="1"/>
    <row r="5438" s="21" customFormat="1"/>
    <row r="5439" s="21" customFormat="1"/>
    <row r="5440" s="21" customFormat="1"/>
    <row r="5441" s="21" customFormat="1"/>
    <row r="5442" s="21" customFormat="1"/>
    <row r="5443" s="21" customFormat="1"/>
    <row r="5444" s="21" customFormat="1"/>
    <row r="5445" s="21" customFormat="1"/>
    <row r="5446" s="21" customFormat="1"/>
    <row r="5447" s="21" customFormat="1"/>
    <row r="5448" s="21" customFormat="1"/>
    <row r="5449" s="21" customFormat="1"/>
    <row r="5450" s="21" customFormat="1"/>
    <row r="5451" s="21" customFormat="1"/>
    <row r="5452" s="21" customFormat="1"/>
    <row r="5453" s="21" customFormat="1"/>
    <row r="5454" s="21" customFormat="1"/>
    <row r="5455" s="21" customFormat="1"/>
    <row r="5456" s="21" customFormat="1"/>
    <row r="5457" s="21" customFormat="1"/>
    <row r="5458" s="21" customFormat="1"/>
    <row r="5459" s="21" customFormat="1"/>
    <row r="5460" s="21" customFormat="1"/>
    <row r="5461" s="21" customFormat="1"/>
    <row r="5462" s="21" customFormat="1"/>
    <row r="5463" s="21" customFormat="1"/>
    <row r="5464" s="21" customFormat="1"/>
    <row r="5465" s="21" customFormat="1"/>
    <row r="5466" s="21" customFormat="1"/>
    <row r="5467" s="21" customFormat="1"/>
    <row r="5468" s="21" customFormat="1"/>
    <row r="5469" s="21" customFormat="1"/>
    <row r="5470" s="21" customFormat="1"/>
    <row r="5471" s="21" customFormat="1"/>
    <row r="5472" s="21" customFormat="1"/>
    <row r="5473" s="21" customFormat="1"/>
    <row r="5474" s="21" customFormat="1"/>
    <row r="5475" s="21" customFormat="1"/>
    <row r="5476" s="21" customFormat="1"/>
    <row r="5477" s="21" customFormat="1"/>
    <row r="5478" s="21" customFormat="1"/>
    <row r="5479" s="21" customFormat="1"/>
    <row r="5480" s="21" customFormat="1"/>
    <row r="5481" s="21" customFormat="1"/>
    <row r="5482" s="21" customFormat="1"/>
    <row r="5483" s="21" customFormat="1"/>
    <row r="5484" s="21" customFormat="1"/>
    <row r="5485" s="21" customFormat="1"/>
    <row r="5486" s="21" customFormat="1"/>
    <row r="5487" s="21" customFormat="1"/>
    <row r="5488" s="21" customFormat="1"/>
    <row r="5489" s="21" customFormat="1"/>
    <row r="5490" s="21" customFormat="1"/>
    <row r="5491" s="21" customFormat="1"/>
    <row r="5492" s="21" customFormat="1"/>
    <row r="5493" s="21" customFormat="1"/>
    <row r="5494" s="21" customFormat="1"/>
    <row r="5495" s="21" customFormat="1"/>
    <row r="5496" s="21" customFormat="1"/>
    <row r="5497" s="21" customFormat="1"/>
    <row r="5498" s="21" customFormat="1"/>
    <row r="5499" s="21" customFormat="1"/>
    <row r="5500" s="21" customFormat="1"/>
    <row r="5501" s="21" customFormat="1"/>
    <row r="5502" s="21" customFormat="1"/>
    <row r="5503" s="21" customFormat="1"/>
    <row r="5504" s="21" customFormat="1"/>
    <row r="5505" s="21" customFormat="1"/>
    <row r="5506" s="21" customFormat="1"/>
    <row r="5507" s="21" customFormat="1"/>
    <row r="5508" s="21" customFormat="1"/>
    <row r="5509" s="21" customFormat="1"/>
    <row r="5510" s="21" customFormat="1"/>
    <row r="5511" s="21" customFormat="1"/>
    <row r="5512" s="21" customFormat="1"/>
    <row r="5513" s="21" customFormat="1"/>
    <row r="5514" s="21" customFormat="1"/>
    <row r="5515" s="21" customFormat="1"/>
    <row r="5516" s="21" customFormat="1"/>
    <row r="5517" s="21" customFormat="1"/>
    <row r="5518" s="21" customFormat="1"/>
    <row r="5519" s="21" customFormat="1"/>
    <row r="5520" s="21" customFormat="1"/>
    <row r="5521" s="21" customFormat="1"/>
    <row r="5522" s="21" customFormat="1"/>
    <row r="5523" s="21" customFormat="1"/>
    <row r="5524" s="21" customFormat="1"/>
    <row r="5525" s="21" customFormat="1"/>
    <row r="5526" s="21" customFormat="1"/>
    <row r="5527" s="21" customFormat="1"/>
    <row r="5528" s="21" customFormat="1"/>
    <row r="5529" s="21" customFormat="1"/>
    <row r="5530" s="21" customFormat="1"/>
    <row r="5531" s="21" customFormat="1"/>
    <row r="5532" s="21" customFormat="1"/>
    <row r="5533" s="21" customFormat="1"/>
    <row r="5534" s="21" customFormat="1"/>
    <row r="5535" s="21" customFormat="1"/>
    <row r="5536" s="21" customFormat="1"/>
    <row r="5537" s="21" customFormat="1"/>
    <row r="5538" s="21" customFormat="1"/>
    <row r="5539" s="21" customFormat="1"/>
    <row r="5540" s="21" customFormat="1"/>
    <row r="5541" s="21" customFormat="1"/>
    <row r="5542" s="21" customFormat="1"/>
    <row r="5543" s="21" customFormat="1"/>
    <row r="5544" s="21" customFormat="1"/>
    <row r="5545" s="21" customFormat="1"/>
    <row r="5546" s="21" customFormat="1"/>
    <row r="5547" s="21" customFormat="1"/>
    <row r="5548" s="21" customFormat="1"/>
    <row r="5549" s="21" customFormat="1"/>
    <row r="5550" s="21" customFormat="1"/>
    <row r="5551" s="21" customFormat="1"/>
    <row r="5552" s="21" customFormat="1"/>
    <row r="5553" s="21" customFormat="1"/>
    <row r="5554" s="21" customFormat="1"/>
    <row r="5555" s="21" customFormat="1"/>
    <row r="5556" s="21" customFormat="1"/>
    <row r="5557" s="21" customFormat="1"/>
    <row r="5558" s="21" customFormat="1"/>
    <row r="5559" s="21" customFormat="1"/>
    <row r="5560" s="21" customFormat="1"/>
    <row r="5561" s="21" customFormat="1"/>
    <row r="5562" s="21" customFormat="1"/>
    <row r="5563" s="21" customFormat="1"/>
    <row r="5564" s="21" customFormat="1"/>
    <row r="5565" s="21" customFormat="1"/>
    <row r="5566" s="21" customFormat="1"/>
    <row r="5567" s="21" customFormat="1"/>
    <row r="5568" s="21" customFormat="1"/>
    <row r="5569" s="21" customFormat="1"/>
    <row r="5570" s="21" customFormat="1"/>
    <row r="5571" s="21" customFormat="1"/>
    <row r="5572" s="21" customFormat="1"/>
    <row r="5573" s="21" customFormat="1"/>
    <row r="5574" s="21" customFormat="1"/>
    <row r="5575" s="21" customFormat="1"/>
    <row r="5576" s="21" customFormat="1"/>
    <row r="5577" s="21" customFormat="1"/>
    <row r="5578" s="21" customFormat="1"/>
    <row r="5579" s="21" customFormat="1"/>
    <row r="5580" s="21" customFormat="1"/>
    <row r="5581" s="21" customFormat="1"/>
    <row r="5582" s="21" customFormat="1"/>
    <row r="5583" s="21" customFormat="1"/>
    <row r="5584" s="21" customFormat="1"/>
    <row r="5585" s="21" customFormat="1"/>
    <row r="5586" s="21" customFormat="1"/>
    <row r="5587" s="21" customFormat="1"/>
    <row r="5588" s="21" customFormat="1"/>
    <row r="5589" s="21" customFormat="1"/>
    <row r="5590" s="21" customFormat="1"/>
    <row r="5591" s="21" customFormat="1"/>
    <row r="5592" s="21" customFormat="1"/>
    <row r="5593" s="21" customFormat="1"/>
    <row r="5594" s="21" customFormat="1"/>
    <row r="5595" s="21" customFormat="1"/>
    <row r="5596" s="21" customFormat="1"/>
    <row r="5597" s="21" customFormat="1"/>
    <row r="5598" s="21" customFormat="1"/>
    <row r="5599" s="21" customFormat="1"/>
    <row r="5600" s="21" customFormat="1"/>
    <row r="5601" s="21" customFormat="1"/>
    <row r="5602" s="21" customFormat="1"/>
    <row r="5603" s="21" customFormat="1"/>
    <row r="5604" s="21" customFormat="1"/>
    <row r="5605" s="21" customFormat="1"/>
    <row r="5606" s="21" customFormat="1"/>
    <row r="5607" s="21" customFormat="1"/>
    <row r="5608" s="21" customFormat="1"/>
    <row r="5609" s="21" customFormat="1"/>
    <row r="5610" s="21" customFormat="1"/>
    <row r="5611" s="21" customFormat="1"/>
    <row r="5612" s="21" customFormat="1"/>
    <row r="5613" s="21" customFormat="1"/>
    <row r="5614" s="21" customFormat="1"/>
    <row r="5615" s="21" customFormat="1"/>
    <row r="5616" s="21" customFormat="1"/>
    <row r="5617" s="21" customFormat="1"/>
    <row r="5618" s="21" customFormat="1"/>
    <row r="5619" s="21" customFormat="1"/>
    <row r="5620" s="21" customFormat="1"/>
    <row r="5621" s="21" customFormat="1"/>
    <row r="5622" s="21" customFormat="1"/>
    <row r="5623" s="21" customFormat="1"/>
    <row r="5624" s="21" customFormat="1"/>
    <row r="5625" s="21" customFormat="1"/>
    <row r="5626" s="21" customFormat="1"/>
    <row r="5627" s="21" customFormat="1"/>
    <row r="5628" s="21" customFormat="1"/>
    <row r="5629" s="21" customFormat="1"/>
    <row r="5630" s="21" customFormat="1"/>
    <row r="5631" s="21" customFormat="1"/>
    <row r="5632" s="21" customFormat="1"/>
    <row r="5633" s="21" customFormat="1"/>
    <row r="5634" s="21" customFormat="1"/>
    <row r="5635" s="21" customFormat="1"/>
    <row r="5636" s="21" customFormat="1"/>
    <row r="5637" s="21" customFormat="1"/>
    <row r="5638" s="21" customFormat="1"/>
    <row r="5639" s="21" customFormat="1"/>
    <row r="5640" s="21" customFormat="1"/>
    <row r="5641" s="21" customFormat="1"/>
    <row r="5642" s="21" customFormat="1"/>
    <row r="5643" s="21" customFormat="1"/>
    <row r="5644" s="21" customFormat="1"/>
    <row r="5645" s="21" customFormat="1"/>
    <row r="5646" s="21" customFormat="1"/>
    <row r="5647" s="21" customFormat="1"/>
    <row r="5648" s="21" customFormat="1"/>
    <row r="5649" s="21" customFormat="1"/>
    <row r="5650" s="21" customFormat="1"/>
    <row r="5651" s="21" customFormat="1"/>
    <row r="5652" s="21" customFormat="1"/>
    <row r="5653" s="21" customFormat="1"/>
    <row r="5654" s="21" customFormat="1"/>
    <row r="5655" s="21" customFormat="1"/>
    <row r="5656" s="21" customFormat="1"/>
    <row r="5657" s="21" customFormat="1"/>
    <row r="5658" s="21" customFormat="1"/>
    <row r="5659" s="21" customFormat="1"/>
    <row r="5660" s="21" customFormat="1"/>
    <row r="5661" s="21" customFormat="1"/>
    <row r="5662" s="21" customFormat="1"/>
    <row r="5663" s="21" customFormat="1"/>
    <row r="5664" s="21" customFormat="1"/>
    <row r="5665" s="21" customFormat="1"/>
    <row r="5666" s="21" customFormat="1"/>
    <row r="5667" s="21" customFormat="1"/>
    <row r="5668" s="21" customFormat="1"/>
    <row r="5669" s="21" customFormat="1"/>
    <row r="5670" s="21" customFormat="1"/>
    <row r="5671" s="21" customFormat="1"/>
    <row r="5672" s="21" customFormat="1"/>
    <row r="5673" s="21" customFormat="1"/>
    <row r="5674" s="21" customFormat="1"/>
    <row r="5675" s="21" customFormat="1"/>
    <row r="5676" s="21" customFormat="1"/>
    <row r="5677" s="21" customFormat="1"/>
    <row r="5678" s="21" customFormat="1"/>
    <row r="5679" s="21" customFormat="1"/>
    <row r="5680" s="21" customFormat="1"/>
    <row r="5681" s="21" customFormat="1"/>
    <row r="5682" s="21" customFormat="1"/>
    <row r="5683" s="21" customFormat="1"/>
    <row r="5684" s="21" customFormat="1"/>
    <row r="5685" s="21" customFormat="1"/>
    <row r="5686" s="21" customFormat="1"/>
    <row r="5687" s="21" customFormat="1"/>
    <row r="5688" s="21" customFormat="1"/>
    <row r="5689" s="21" customFormat="1"/>
    <row r="5690" s="21" customFormat="1"/>
    <row r="5691" s="21" customFormat="1"/>
    <row r="5692" s="21" customFormat="1"/>
    <row r="5693" s="21" customFormat="1"/>
    <row r="5694" s="21" customFormat="1"/>
    <row r="5695" s="21" customFormat="1"/>
    <row r="5696" s="21" customFormat="1"/>
    <row r="5697" s="21" customFormat="1"/>
    <row r="5698" s="21" customFormat="1"/>
    <row r="5699" s="21" customFormat="1"/>
    <row r="5700" s="21" customFormat="1"/>
    <row r="5701" s="21" customFormat="1"/>
    <row r="5702" s="21" customFormat="1"/>
    <row r="5703" s="21" customFormat="1"/>
    <row r="5704" s="21" customFormat="1"/>
    <row r="5705" s="21" customFormat="1"/>
    <row r="5706" s="21" customFormat="1"/>
    <row r="5707" s="21" customFormat="1"/>
    <row r="5708" s="21" customFormat="1"/>
    <row r="5709" s="21" customFormat="1"/>
    <row r="5710" s="21" customFormat="1"/>
    <row r="5711" s="21" customFormat="1"/>
    <row r="5712" s="21" customFormat="1"/>
    <row r="5713" s="21" customFormat="1"/>
    <row r="5714" s="21" customFormat="1"/>
    <row r="5715" s="21" customFormat="1"/>
    <row r="5716" s="21" customFormat="1"/>
    <row r="5717" s="21" customFormat="1"/>
    <row r="5718" s="21" customFormat="1"/>
    <row r="5719" s="21" customFormat="1"/>
    <row r="5720" s="21" customFormat="1"/>
    <row r="5721" s="21" customFormat="1"/>
    <row r="5722" s="21" customFormat="1"/>
    <row r="5723" s="21" customFormat="1"/>
    <row r="5724" s="21" customFormat="1"/>
    <row r="5725" s="21" customFormat="1"/>
    <row r="5726" s="21" customFormat="1"/>
    <row r="5727" s="21" customFormat="1"/>
    <row r="5728" s="21" customFormat="1"/>
    <row r="5729" s="21" customFormat="1"/>
    <row r="5730" s="21" customFormat="1"/>
    <row r="5731" s="21" customFormat="1"/>
    <row r="5732" s="21" customFormat="1"/>
    <row r="5733" s="21" customFormat="1"/>
    <row r="5734" s="21" customFormat="1"/>
    <row r="5735" s="21" customFormat="1"/>
    <row r="5736" s="21" customFormat="1"/>
    <row r="5737" s="21" customFormat="1"/>
    <row r="5738" s="21" customFormat="1"/>
    <row r="5739" s="21" customFormat="1"/>
    <row r="5740" s="21" customFormat="1"/>
    <row r="5741" s="21" customFormat="1"/>
    <row r="5742" s="21" customFormat="1"/>
    <row r="5743" s="21" customFormat="1"/>
    <row r="5744" s="21" customFormat="1"/>
    <row r="5745" s="21" customFormat="1"/>
    <row r="5746" s="21" customFormat="1"/>
    <row r="5747" s="21" customFormat="1"/>
    <row r="5748" s="21" customFormat="1"/>
    <row r="5749" s="21" customFormat="1"/>
    <row r="5750" s="21" customFormat="1"/>
    <row r="5751" s="21" customFormat="1"/>
    <row r="5752" s="21" customFormat="1"/>
    <row r="5753" s="21" customFormat="1"/>
    <row r="5754" s="21" customFormat="1"/>
    <row r="5755" s="21" customFormat="1"/>
    <row r="5756" s="21" customFormat="1"/>
    <row r="5757" s="21" customFormat="1"/>
    <row r="5758" s="21" customFormat="1"/>
    <row r="5759" s="21" customFormat="1"/>
    <row r="5760" s="21" customFormat="1"/>
    <row r="5761" s="21" customFormat="1"/>
    <row r="5762" s="21" customFormat="1"/>
    <row r="5763" s="21" customFormat="1"/>
    <row r="5764" s="21" customFormat="1"/>
    <row r="5765" s="21" customFormat="1"/>
    <row r="5766" s="21" customFormat="1"/>
    <row r="5767" s="21" customFormat="1"/>
    <row r="5768" s="21" customFormat="1"/>
    <row r="5769" s="21" customFormat="1"/>
    <row r="5770" s="21" customFormat="1"/>
    <row r="5771" s="21" customFormat="1"/>
    <row r="5772" s="21" customFormat="1"/>
    <row r="5773" s="21" customFormat="1"/>
    <row r="5774" s="21" customFormat="1"/>
    <row r="5775" s="21" customFormat="1"/>
    <row r="5776" s="21" customFormat="1"/>
    <row r="5777" s="21" customFormat="1"/>
    <row r="5778" s="21" customFormat="1"/>
    <row r="5779" s="21" customFormat="1"/>
    <row r="5780" s="21" customFormat="1"/>
    <row r="5781" s="21" customFormat="1"/>
    <row r="5782" s="21" customFormat="1"/>
    <row r="5783" s="21" customFormat="1"/>
    <row r="5784" s="21" customFormat="1"/>
    <row r="5785" s="21" customFormat="1"/>
    <row r="5786" s="21" customFormat="1"/>
    <row r="5787" s="21" customFormat="1"/>
    <row r="5788" s="21" customFormat="1"/>
    <row r="5789" s="21" customFormat="1"/>
    <row r="5790" s="21" customFormat="1"/>
    <row r="5791" s="21" customFormat="1"/>
    <row r="5792" s="21" customFormat="1"/>
    <row r="5793" s="21" customFormat="1"/>
    <row r="5794" s="21" customFormat="1"/>
    <row r="5795" s="21" customFormat="1"/>
    <row r="5796" s="21" customFormat="1"/>
    <row r="5797" s="21" customFormat="1"/>
    <row r="5798" s="21" customFormat="1"/>
    <row r="5799" s="21" customFormat="1"/>
    <row r="5800" s="21" customFormat="1"/>
    <row r="5801" s="21" customFormat="1"/>
    <row r="5802" s="21" customFormat="1"/>
    <row r="5803" s="21" customFormat="1"/>
    <row r="5804" s="21" customFormat="1"/>
    <row r="5805" s="21" customFormat="1"/>
    <row r="5806" s="21" customFormat="1"/>
    <row r="5807" s="21" customFormat="1"/>
    <row r="5808" s="21" customFormat="1"/>
    <row r="5809" s="21" customFormat="1"/>
    <row r="5810" s="21" customFormat="1"/>
    <row r="5811" s="21" customFormat="1"/>
    <row r="5812" s="21" customFormat="1"/>
    <row r="5813" s="21" customFormat="1"/>
    <row r="5814" s="21" customFormat="1"/>
    <row r="5815" s="21" customFormat="1"/>
    <row r="5816" s="21" customFormat="1"/>
    <row r="5817" s="21" customFormat="1"/>
    <row r="5818" s="21" customFormat="1"/>
    <row r="5819" s="21" customFormat="1"/>
    <row r="5820" s="21" customFormat="1"/>
    <row r="5821" s="21" customFormat="1"/>
    <row r="5822" s="21" customFormat="1"/>
    <row r="5823" s="21" customFormat="1"/>
    <row r="5824" s="21" customFormat="1"/>
    <row r="5825" s="21" customFormat="1"/>
    <row r="5826" s="21" customFormat="1"/>
    <row r="5827" s="21" customFormat="1"/>
    <row r="5828" s="21" customFormat="1"/>
    <row r="5829" s="21" customFormat="1"/>
    <row r="5830" s="21" customFormat="1"/>
    <row r="5831" s="21" customFormat="1"/>
    <row r="5832" s="21" customFormat="1"/>
    <row r="5833" s="21" customFormat="1"/>
    <row r="5834" s="21" customFormat="1"/>
    <row r="5835" s="21" customFormat="1"/>
    <row r="5836" s="21" customFormat="1"/>
    <row r="5837" s="21" customFormat="1"/>
    <row r="5838" s="21" customFormat="1"/>
    <row r="5839" s="21" customFormat="1"/>
    <row r="5840" s="21" customFormat="1"/>
    <row r="5841" s="21" customFormat="1"/>
    <row r="5842" s="21" customFormat="1"/>
    <row r="5843" s="21" customFormat="1"/>
    <row r="5844" s="21" customFormat="1"/>
    <row r="5845" s="21" customFormat="1"/>
    <row r="5846" s="21" customFormat="1"/>
    <row r="5847" s="21" customFormat="1"/>
    <row r="5848" s="21" customFormat="1"/>
    <row r="5849" s="21" customFormat="1"/>
    <row r="5850" s="21" customFormat="1"/>
    <row r="5851" s="21" customFormat="1"/>
    <row r="5852" s="21" customFormat="1"/>
    <row r="5853" s="21" customFormat="1"/>
    <row r="5854" s="21" customFormat="1"/>
    <row r="5855" s="21" customFormat="1"/>
    <row r="5856" s="21" customFormat="1"/>
    <row r="5857" s="21" customFormat="1"/>
    <row r="5858" s="21" customFormat="1"/>
    <row r="5859" s="21" customFormat="1"/>
    <row r="5860" s="21" customFormat="1"/>
    <row r="5861" s="21" customFormat="1"/>
    <row r="5862" s="21" customFormat="1"/>
    <row r="5863" s="21" customFormat="1"/>
    <row r="5864" s="21" customFormat="1"/>
    <row r="5865" s="21" customFormat="1"/>
    <row r="5866" s="21" customFormat="1"/>
    <row r="5867" s="21" customFormat="1"/>
    <row r="5868" s="21" customFormat="1"/>
    <row r="5869" s="21" customFormat="1"/>
    <row r="5870" s="21" customFormat="1"/>
    <row r="5871" s="21" customFormat="1"/>
    <row r="5872" s="21" customFormat="1"/>
    <row r="5873" s="21" customFormat="1"/>
    <row r="5874" s="21" customFormat="1"/>
    <row r="5875" s="21" customFormat="1"/>
    <row r="5876" s="21" customFormat="1"/>
    <row r="5877" s="21" customFormat="1"/>
    <row r="5878" s="21" customFormat="1"/>
    <row r="5879" s="21" customFormat="1"/>
    <row r="5880" s="21" customFormat="1"/>
    <row r="5881" s="21" customFormat="1"/>
    <row r="5882" s="21" customFormat="1"/>
    <row r="5883" s="21" customFormat="1"/>
    <row r="5884" s="21" customFormat="1"/>
    <row r="5885" s="21" customFormat="1"/>
    <row r="5886" s="21" customFormat="1"/>
    <row r="5887" s="21" customFormat="1"/>
    <row r="5888" s="21" customFormat="1"/>
    <row r="5889" s="21" customFormat="1"/>
    <row r="5890" s="21" customFormat="1"/>
    <row r="5891" s="21" customFormat="1"/>
    <row r="5892" s="21" customFormat="1"/>
    <row r="5893" s="21" customFormat="1"/>
    <row r="5894" s="21" customFormat="1"/>
    <row r="5895" s="21" customFormat="1"/>
    <row r="5896" s="21" customFormat="1"/>
    <row r="5897" s="21" customFormat="1"/>
    <row r="5898" s="21" customFormat="1"/>
    <row r="5899" s="21" customFormat="1"/>
    <row r="5900" s="21" customFormat="1"/>
    <row r="5901" s="21" customFormat="1"/>
    <row r="5902" s="21" customFormat="1"/>
    <row r="5903" s="21" customFormat="1"/>
    <row r="5904" s="21" customFormat="1"/>
    <row r="5905" s="21" customFormat="1"/>
    <row r="5906" s="21" customFormat="1"/>
    <row r="5907" s="21" customFormat="1"/>
    <row r="5908" s="21" customFormat="1"/>
    <row r="5909" s="21" customFormat="1"/>
    <row r="5910" s="21" customFormat="1"/>
    <row r="5911" s="21" customFormat="1"/>
    <row r="5912" s="21" customFormat="1"/>
    <row r="5913" s="21" customFormat="1"/>
    <row r="5914" s="21" customFormat="1"/>
    <row r="5915" s="21" customFormat="1"/>
    <row r="5916" s="21" customFormat="1"/>
    <row r="5917" s="21" customFormat="1"/>
    <row r="5918" s="21" customFormat="1"/>
    <row r="5919" s="21" customFormat="1"/>
    <row r="5920" s="21" customFormat="1"/>
    <row r="5921" s="21" customFormat="1"/>
    <row r="5922" s="21" customFormat="1"/>
    <row r="5923" s="21" customFormat="1"/>
    <row r="5924" s="21" customFormat="1"/>
    <row r="5925" s="21" customFormat="1"/>
    <row r="5926" s="21" customFormat="1"/>
    <row r="5927" s="21" customFormat="1"/>
    <row r="5928" s="21" customFormat="1"/>
    <row r="5929" s="21" customFormat="1"/>
    <row r="5930" s="21" customFormat="1"/>
    <row r="5931" s="21" customFormat="1"/>
    <row r="5932" s="21" customFormat="1"/>
    <row r="5933" s="21" customFormat="1"/>
    <row r="5934" s="21" customFormat="1"/>
    <row r="5935" s="21" customFormat="1"/>
    <row r="5936" s="21" customFormat="1"/>
    <row r="5937" s="21" customFormat="1"/>
    <row r="5938" s="21" customFormat="1"/>
    <row r="5939" s="21" customFormat="1"/>
    <row r="5940" s="21" customFormat="1"/>
    <row r="5941" s="21" customFormat="1"/>
    <row r="5942" s="21" customFormat="1"/>
    <row r="5943" s="21" customFormat="1"/>
    <row r="5944" s="21" customFormat="1"/>
    <row r="5945" s="21" customFormat="1"/>
    <row r="5946" s="21" customFormat="1"/>
    <row r="5947" s="21" customFormat="1"/>
    <row r="5948" s="21" customFormat="1"/>
    <row r="5949" s="21" customFormat="1"/>
    <row r="5950" s="21" customFormat="1"/>
    <row r="5951" s="21" customFormat="1"/>
    <row r="5952" s="21" customFormat="1"/>
    <row r="5953" s="21" customFormat="1"/>
    <row r="5954" s="21" customFormat="1"/>
    <row r="5955" s="21" customFormat="1"/>
    <row r="5956" s="21" customFormat="1"/>
    <row r="5957" s="21" customFormat="1"/>
    <row r="5958" s="21" customFormat="1"/>
    <row r="5959" s="21" customFormat="1"/>
    <row r="5960" s="21" customFormat="1"/>
    <row r="5961" s="21" customFormat="1"/>
    <row r="5962" s="21" customFormat="1"/>
    <row r="5963" s="21" customFormat="1"/>
    <row r="5964" s="21" customFormat="1"/>
    <row r="5965" s="21" customFormat="1"/>
    <row r="5966" s="21" customFormat="1"/>
    <row r="5967" s="21" customFormat="1"/>
    <row r="5968" s="21" customFormat="1"/>
    <row r="5969" s="21" customFormat="1"/>
    <row r="5970" s="21" customFormat="1"/>
    <row r="5971" s="21" customFormat="1"/>
    <row r="5972" s="21" customFormat="1"/>
    <row r="5973" s="21" customFormat="1"/>
    <row r="5974" s="21" customFormat="1"/>
    <row r="5975" s="21" customFormat="1"/>
    <row r="5976" s="21" customFormat="1"/>
    <row r="5977" s="21" customFormat="1"/>
    <row r="5978" s="21" customFormat="1"/>
    <row r="5979" s="21" customFormat="1"/>
    <row r="5980" s="21" customFormat="1"/>
    <row r="5981" s="21" customFormat="1"/>
    <row r="5982" s="21" customFormat="1"/>
    <row r="5983" s="21" customFormat="1"/>
    <row r="5984" s="21" customFormat="1"/>
    <row r="5985" s="21" customFormat="1"/>
    <row r="5986" s="21" customFormat="1"/>
    <row r="5987" s="21" customFormat="1"/>
    <row r="5988" s="21" customFormat="1"/>
    <row r="5989" s="21" customFormat="1"/>
    <row r="5990" s="21" customFormat="1"/>
    <row r="5991" s="21" customFormat="1"/>
    <row r="5992" s="21" customFormat="1"/>
    <row r="5993" s="21" customFormat="1"/>
    <row r="5994" s="21" customFormat="1"/>
    <row r="5995" s="21" customFormat="1"/>
    <row r="5996" s="21" customFormat="1"/>
    <row r="5997" s="21" customFormat="1"/>
    <row r="5998" s="21" customFormat="1"/>
    <row r="5999" s="21" customFormat="1"/>
    <row r="6000" s="21" customFormat="1"/>
    <row r="6001" s="21" customFormat="1"/>
    <row r="6002" s="21" customFormat="1"/>
    <row r="6003" s="21" customFormat="1"/>
    <row r="6004" s="21" customFormat="1"/>
    <row r="6005" s="21" customFormat="1"/>
    <row r="6006" s="21" customFormat="1"/>
    <row r="6007" s="21" customFormat="1"/>
    <row r="6008" s="21" customFormat="1"/>
    <row r="6009" s="21" customFormat="1"/>
    <row r="6010" s="21" customFormat="1"/>
    <row r="6011" s="21" customFormat="1"/>
    <row r="6012" s="21" customFormat="1"/>
    <row r="6013" s="21" customFormat="1"/>
    <row r="6014" s="21" customFormat="1"/>
    <row r="6015" s="21" customFormat="1"/>
    <row r="6016" s="21" customFormat="1"/>
    <row r="6017" s="21" customFormat="1"/>
    <row r="6018" s="21" customFormat="1"/>
    <row r="6019" s="21" customFormat="1"/>
    <row r="6020" s="21" customFormat="1"/>
    <row r="6021" s="21" customFormat="1"/>
    <row r="6022" s="21" customFormat="1"/>
    <row r="6023" s="21" customFormat="1"/>
    <row r="6024" s="21" customFormat="1"/>
    <row r="6025" s="21" customFormat="1"/>
    <row r="6026" s="21" customFormat="1"/>
    <row r="6027" s="21" customFormat="1"/>
    <row r="6028" s="21" customFormat="1"/>
    <row r="6029" s="21" customFormat="1"/>
    <row r="6030" s="21" customFormat="1"/>
    <row r="6031" s="21" customFormat="1"/>
    <row r="6032" s="21" customFormat="1"/>
    <row r="6033" s="21" customFormat="1"/>
    <row r="6034" s="21" customFormat="1"/>
    <row r="6035" s="21" customFormat="1"/>
    <row r="6036" s="21" customFormat="1"/>
    <row r="6037" s="21" customFormat="1"/>
    <row r="6038" s="21" customFormat="1"/>
    <row r="6039" s="21" customFormat="1"/>
    <row r="6040" s="21" customFormat="1"/>
    <row r="6041" s="21" customFormat="1"/>
    <row r="6042" s="21" customFormat="1"/>
    <row r="6043" s="21" customFormat="1"/>
    <row r="6044" s="21" customFormat="1"/>
    <row r="6045" s="21" customFormat="1"/>
    <row r="6046" s="21" customFormat="1"/>
    <row r="6047" s="21" customFormat="1"/>
    <row r="6048" s="21" customFormat="1"/>
    <row r="6049" s="21" customFormat="1"/>
    <row r="6050" s="21" customFormat="1"/>
    <row r="6051" s="21" customFormat="1"/>
    <row r="6052" s="21" customFormat="1"/>
    <row r="6053" s="21" customFormat="1"/>
    <row r="6054" s="21" customFormat="1"/>
    <row r="6055" s="21" customFormat="1"/>
    <row r="6056" s="21" customFormat="1"/>
    <row r="6057" s="21" customFormat="1"/>
    <row r="6058" s="21" customFormat="1"/>
    <row r="6059" s="21" customFormat="1"/>
    <row r="6060" s="21" customFormat="1"/>
    <row r="6061" s="21" customFormat="1"/>
    <row r="6062" s="21" customFormat="1"/>
    <row r="6063" s="21" customFormat="1"/>
    <row r="6064" s="21" customFormat="1"/>
    <row r="6065" s="21" customFormat="1"/>
    <row r="6066" s="21" customFormat="1"/>
    <row r="6067" s="21" customFormat="1"/>
    <row r="6068" s="21" customFormat="1"/>
    <row r="6069" s="21" customFormat="1"/>
    <row r="6070" s="21" customFormat="1"/>
    <row r="6071" s="21" customFormat="1"/>
    <row r="6072" s="21" customFormat="1"/>
    <row r="6073" s="21" customFormat="1"/>
    <row r="6074" s="21" customFormat="1"/>
    <row r="6075" s="21" customFormat="1"/>
    <row r="6076" s="21" customFormat="1"/>
    <row r="6077" s="21" customFormat="1"/>
    <row r="6078" s="21" customFormat="1"/>
    <row r="6079" s="21" customFormat="1"/>
    <row r="6080" s="21" customFormat="1"/>
    <row r="6081" s="21" customFormat="1"/>
    <row r="6082" s="21" customFormat="1"/>
    <row r="6083" s="21" customFormat="1"/>
    <row r="6084" s="21" customFormat="1"/>
    <row r="6085" s="21" customFormat="1"/>
    <row r="6086" s="21" customFormat="1"/>
    <row r="6087" s="21" customFormat="1"/>
    <row r="6088" s="21" customFormat="1"/>
    <row r="6089" s="21" customFormat="1"/>
    <row r="6090" s="21" customFormat="1"/>
    <row r="6091" s="21" customFormat="1"/>
    <row r="6092" s="21" customFormat="1"/>
    <row r="6093" s="21" customFormat="1"/>
    <row r="6094" s="21" customFormat="1"/>
    <row r="6095" s="21" customFormat="1"/>
    <row r="6096" s="21" customFormat="1"/>
    <row r="6097" s="21" customFormat="1"/>
    <row r="6098" s="21" customFormat="1"/>
    <row r="6099" s="21" customFormat="1"/>
    <row r="6100" s="21" customFormat="1"/>
    <row r="6101" s="21" customFormat="1"/>
    <row r="6102" s="21" customFormat="1"/>
    <row r="6103" s="21" customFormat="1"/>
    <row r="6104" s="21" customFormat="1"/>
    <row r="6105" s="21" customFormat="1"/>
    <row r="6106" s="21" customFormat="1"/>
    <row r="6107" s="21" customFormat="1"/>
    <row r="6108" s="21" customFormat="1"/>
    <row r="6109" s="21" customFormat="1"/>
    <row r="6110" s="21" customFormat="1"/>
    <row r="6111" s="21" customFormat="1"/>
    <row r="6112" s="21" customFormat="1"/>
    <row r="6113" s="21" customFormat="1"/>
    <row r="6114" s="21" customFormat="1"/>
    <row r="6115" s="21" customFormat="1"/>
    <row r="6116" s="21" customFormat="1"/>
    <row r="6117" s="21" customFormat="1"/>
    <row r="6118" s="21" customFormat="1"/>
    <row r="6119" s="21" customFormat="1"/>
    <row r="6120" s="21" customFormat="1"/>
    <row r="6121" s="21" customFormat="1"/>
    <row r="6122" s="21" customFormat="1"/>
    <row r="6123" s="21" customFormat="1"/>
    <row r="6124" s="21" customFormat="1"/>
    <row r="6125" s="21" customFormat="1"/>
    <row r="6126" s="21" customFormat="1"/>
    <row r="6127" s="21" customFormat="1"/>
    <row r="6128" s="21" customFormat="1"/>
    <row r="6129" s="21" customFormat="1"/>
    <row r="6130" s="21" customFormat="1"/>
    <row r="6131" s="21" customFormat="1"/>
    <row r="6132" s="21" customFormat="1"/>
    <row r="6133" s="21" customFormat="1"/>
    <row r="6134" s="21" customFormat="1"/>
    <row r="6135" s="21" customFormat="1"/>
    <row r="6136" s="21" customFormat="1"/>
    <row r="6137" s="21" customFormat="1"/>
    <row r="6138" s="21" customFormat="1"/>
    <row r="6139" s="21" customFormat="1"/>
    <row r="6140" s="21" customFormat="1"/>
    <row r="6141" s="21" customFormat="1"/>
    <row r="6142" s="21" customFormat="1"/>
    <row r="6143" s="21" customFormat="1"/>
    <row r="6144" s="21" customFormat="1"/>
    <row r="6145" s="21" customFormat="1"/>
    <row r="6146" s="21" customFormat="1"/>
    <row r="6147" s="21" customFormat="1"/>
    <row r="6148" s="21" customFormat="1"/>
    <row r="6149" s="21" customFormat="1"/>
    <row r="6150" s="21" customFormat="1"/>
    <row r="6151" s="21" customFormat="1"/>
    <row r="6152" s="21" customFormat="1"/>
    <row r="6153" s="21" customFormat="1"/>
    <row r="6154" s="21" customFormat="1"/>
    <row r="6155" s="21" customFormat="1"/>
    <row r="6156" s="21" customFormat="1"/>
    <row r="6157" s="21" customFormat="1"/>
    <row r="6158" s="21" customFormat="1"/>
    <row r="6159" s="21" customFormat="1"/>
    <row r="6160" s="21" customFormat="1"/>
    <row r="6161" s="21" customFormat="1"/>
    <row r="6162" s="21" customFormat="1"/>
    <row r="6163" s="21" customFormat="1"/>
    <row r="6164" s="21" customFormat="1"/>
    <row r="6165" s="21" customFormat="1"/>
    <row r="6166" s="21" customFormat="1"/>
    <row r="6167" s="21" customFormat="1"/>
    <row r="6168" s="21" customFormat="1"/>
    <row r="6169" s="21" customFormat="1"/>
    <row r="6170" s="21" customFormat="1"/>
    <row r="6171" s="21" customFormat="1"/>
    <row r="6172" s="21" customFormat="1"/>
    <row r="6173" s="21" customFormat="1"/>
    <row r="6174" s="21" customFormat="1"/>
    <row r="6175" s="21" customFormat="1"/>
    <row r="6176" s="21" customFormat="1"/>
    <row r="6177" s="21" customFormat="1"/>
    <row r="6178" s="21" customFormat="1"/>
    <row r="6179" s="21" customFormat="1"/>
    <row r="6180" s="21" customFormat="1"/>
    <row r="6181" s="21" customFormat="1"/>
    <row r="6182" s="21" customFormat="1"/>
    <row r="6183" s="21" customFormat="1"/>
    <row r="6184" s="21" customFormat="1"/>
    <row r="6185" s="21" customFormat="1"/>
    <row r="6186" s="21" customFormat="1"/>
    <row r="6187" s="21" customFormat="1"/>
    <row r="6188" s="21" customFormat="1"/>
    <row r="6189" s="21" customFormat="1"/>
    <row r="6190" s="21" customFormat="1"/>
    <row r="6191" s="21" customFormat="1"/>
    <row r="6192" s="21" customFormat="1"/>
    <row r="6193" s="21" customFormat="1"/>
    <row r="6194" s="21" customFormat="1"/>
    <row r="6195" s="21" customFormat="1"/>
    <row r="6196" s="21" customFormat="1"/>
    <row r="6197" s="21" customFormat="1"/>
    <row r="6198" s="21" customFormat="1"/>
    <row r="6199" s="21" customFormat="1"/>
    <row r="6200" s="21" customFormat="1"/>
    <row r="6201" s="21" customFormat="1"/>
    <row r="6202" s="21" customFormat="1"/>
    <row r="6203" s="21" customFormat="1"/>
    <row r="6204" s="21" customFormat="1"/>
    <row r="6205" s="21" customFormat="1"/>
    <row r="6206" s="21" customFormat="1"/>
    <row r="6207" s="21" customFormat="1"/>
    <row r="6208" s="21" customFormat="1"/>
    <row r="6209" s="21" customFormat="1"/>
    <row r="6210" s="21" customFormat="1"/>
    <row r="6211" s="21" customFormat="1"/>
    <row r="6212" s="21" customFormat="1"/>
    <row r="6213" s="21" customFormat="1"/>
    <row r="6214" s="21" customFormat="1"/>
    <row r="6215" s="21" customFormat="1"/>
    <row r="6216" s="21" customFormat="1"/>
    <row r="6217" s="21" customFormat="1"/>
    <row r="6218" s="21" customFormat="1"/>
    <row r="6219" s="21" customFormat="1"/>
    <row r="6220" s="21" customFormat="1"/>
    <row r="6221" s="21" customFormat="1"/>
    <row r="6222" s="21" customFormat="1"/>
    <row r="6223" s="21" customFormat="1"/>
    <row r="6224" s="21" customFormat="1"/>
    <row r="6225" s="21" customFormat="1"/>
    <row r="6226" s="21" customFormat="1"/>
    <row r="6227" s="21" customFormat="1"/>
    <row r="6228" s="21" customFormat="1"/>
    <row r="6229" s="21" customFormat="1"/>
    <row r="6230" s="21" customFormat="1"/>
    <row r="6231" s="21" customFormat="1"/>
    <row r="6232" s="21" customFormat="1"/>
    <row r="6233" s="21" customFormat="1"/>
    <row r="6234" s="21" customFormat="1"/>
    <row r="6235" s="21" customFormat="1"/>
    <row r="6236" s="21" customFormat="1"/>
    <row r="6237" s="21" customFormat="1"/>
    <row r="6238" s="21" customFormat="1"/>
    <row r="6239" s="21" customFormat="1"/>
    <row r="6240" s="21" customFormat="1"/>
    <row r="6241" s="21" customFormat="1"/>
    <row r="6242" s="21" customFormat="1"/>
    <row r="6243" s="21" customFormat="1"/>
    <row r="6244" s="21" customFormat="1"/>
    <row r="6245" s="21" customFormat="1"/>
    <row r="6246" s="21" customFormat="1"/>
    <row r="6247" s="21" customFormat="1"/>
    <row r="6248" s="21" customFormat="1"/>
    <row r="6249" s="21" customFormat="1"/>
    <row r="6250" s="21" customFormat="1"/>
    <row r="6251" s="21" customFormat="1"/>
    <row r="6252" s="21" customFormat="1"/>
    <row r="6253" s="21" customFormat="1"/>
    <row r="6254" s="21" customFormat="1"/>
    <row r="6255" s="21" customFormat="1"/>
    <row r="6256" s="21" customFormat="1"/>
    <row r="6257" s="21" customFormat="1"/>
    <row r="6258" s="21" customFormat="1"/>
    <row r="6259" s="21" customFormat="1"/>
    <row r="6260" s="21" customFormat="1"/>
    <row r="6261" s="21" customFormat="1"/>
    <row r="6262" s="21" customFormat="1"/>
    <row r="6263" s="21" customFormat="1"/>
    <row r="6264" s="21" customFormat="1"/>
    <row r="6265" s="21" customFormat="1"/>
    <row r="6266" s="21" customFormat="1"/>
    <row r="6267" s="21" customFormat="1"/>
    <row r="6268" s="21" customFormat="1"/>
    <row r="6269" s="21" customFormat="1"/>
    <row r="6270" s="21" customFormat="1"/>
    <row r="6271" s="21" customFormat="1"/>
    <row r="6272" s="21" customFormat="1"/>
    <row r="6273" s="21" customFormat="1"/>
    <row r="6274" s="21" customFormat="1"/>
    <row r="6275" s="21" customFormat="1"/>
    <row r="6276" s="21" customFormat="1"/>
    <row r="6277" s="21" customFormat="1"/>
    <row r="6278" s="21" customFormat="1"/>
    <row r="6279" s="21" customFormat="1"/>
    <row r="6280" s="21" customFormat="1"/>
    <row r="6281" s="21" customFormat="1"/>
    <row r="6282" s="21" customFormat="1"/>
    <row r="6283" s="21" customFormat="1"/>
    <row r="6284" s="21" customFormat="1"/>
    <row r="6285" s="21" customFormat="1"/>
    <row r="6286" s="21" customFormat="1"/>
    <row r="6287" s="21" customFormat="1"/>
    <row r="6288" s="21" customFormat="1"/>
    <row r="6289" s="21" customFormat="1"/>
    <row r="6290" s="21" customFormat="1"/>
    <row r="6291" s="21" customFormat="1"/>
    <row r="6292" s="21" customFormat="1"/>
    <row r="6293" s="21" customFormat="1"/>
    <row r="6294" s="21" customFormat="1"/>
    <row r="6295" s="21" customFormat="1"/>
    <row r="6296" s="21" customFormat="1"/>
    <row r="6297" s="21" customFormat="1"/>
    <row r="6298" s="21" customFormat="1"/>
    <row r="6299" s="21" customFormat="1"/>
    <row r="6300" s="21" customFormat="1"/>
    <row r="6301" s="21" customFormat="1"/>
    <row r="6302" s="21" customFormat="1"/>
    <row r="6303" s="21" customFormat="1"/>
    <row r="6304" s="21" customFormat="1"/>
    <row r="6305" s="21" customFormat="1"/>
    <row r="6306" s="21" customFormat="1"/>
    <row r="6307" s="21" customFormat="1"/>
    <row r="6308" s="21" customFormat="1"/>
    <row r="6309" s="21" customFormat="1"/>
    <row r="6310" s="21" customFormat="1"/>
    <row r="6311" s="21" customFormat="1"/>
    <row r="6312" s="21" customFormat="1"/>
    <row r="6313" s="21" customFormat="1"/>
    <row r="6314" s="21" customFormat="1"/>
    <row r="6315" s="21" customFormat="1"/>
    <row r="6316" s="21" customFormat="1"/>
    <row r="6317" s="21" customFormat="1"/>
    <row r="6318" s="21" customFormat="1"/>
    <row r="6319" s="21" customFormat="1"/>
    <row r="6320" s="21" customFormat="1"/>
    <row r="6321" s="21" customFormat="1"/>
    <row r="6322" s="21" customFormat="1"/>
    <row r="6323" s="21" customFormat="1"/>
    <row r="6324" s="21" customFormat="1"/>
    <row r="6325" s="21" customFormat="1"/>
    <row r="6326" s="21" customFormat="1"/>
    <row r="6327" s="21" customFormat="1"/>
    <row r="6328" s="21" customFormat="1"/>
    <row r="6329" s="21" customFormat="1"/>
    <row r="6330" s="21" customFormat="1"/>
    <row r="6331" s="21" customFormat="1"/>
    <row r="6332" s="21" customFormat="1"/>
    <row r="6333" s="21" customFormat="1"/>
    <row r="6334" s="21" customFormat="1"/>
    <row r="6335" s="21" customFormat="1"/>
    <row r="6336" s="21" customFormat="1"/>
    <row r="6337" s="21" customFormat="1"/>
    <row r="6338" s="21" customFormat="1"/>
    <row r="6339" s="21" customFormat="1"/>
    <row r="6340" s="21" customFormat="1"/>
    <row r="6341" s="21" customFormat="1"/>
    <row r="6342" s="21" customFormat="1"/>
    <row r="6343" s="21" customFormat="1"/>
    <row r="6344" s="21" customFormat="1"/>
    <row r="6345" s="21" customFormat="1"/>
    <row r="6346" s="21" customFormat="1"/>
    <row r="6347" s="21" customFormat="1"/>
    <row r="6348" s="21" customFormat="1"/>
    <row r="6349" s="21" customFormat="1"/>
    <row r="6350" s="21" customFormat="1"/>
    <row r="6351" s="21" customFormat="1"/>
    <row r="6352" s="21" customFormat="1"/>
    <row r="6353" s="21" customFormat="1"/>
    <row r="6354" s="21" customFormat="1"/>
    <row r="6355" s="21" customFormat="1"/>
    <row r="6356" s="21" customFormat="1"/>
    <row r="6357" s="21" customFormat="1"/>
    <row r="6358" s="21" customFormat="1"/>
    <row r="6359" s="21" customFormat="1"/>
    <row r="6360" s="21" customFormat="1"/>
    <row r="6361" s="21" customFormat="1"/>
    <row r="6362" s="21" customFormat="1"/>
    <row r="6363" s="21" customFormat="1"/>
    <row r="6364" s="21" customFormat="1"/>
    <row r="6365" s="21" customFormat="1"/>
    <row r="6366" s="21" customFormat="1"/>
    <row r="6367" s="21" customFormat="1"/>
    <row r="6368" s="21" customFormat="1"/>
    <row r="6369" s="21" customFormat="1"/>
    <row r="6370" s="21" customFormat="1"/>
    <row r="6371" s="21" customFormat="1"/>
    <row r="6372" s="21" customFormat="1"/>
    <row r="6373" s="21" customFormat="1"/>
    <row r="6374" s="21" customFormat="1"/>
    <row r="6375" s="21" customFormat="1"/>
    <row r="6376" s="21" customFormat="1"/>
    <row r="6377" s="21" customFormat="1"/>
    <row r="6378" s="21" customFormat="1"/>
    <row r="6379" s="21" customFormat="1"/>
    <row r="6380" s="21" customFormat="1"/>
    <row r="6381" s="21" customFormat="1"/>
    <row r="6382" s="21" customFormat="1"/>
    <row r="6383" s="21" customFormat="1"/>
    <row r="6384" s="21" customFormat="1"/>
    <row r="6385" s="21" customFormat="1"/>
    <row r="6386" s="21" customFormat="1"/>
    <row r="6387" s="21" customFormat="1"/>
    <row r="6388" s="21" customFormat="1"/>
    <row r="6389" s="21" customFormat="1"/>
    <row r="6390" s="21" customFormat="1"/>
    <row r="6391" s="21" customFormat="1"/>
    <row r="6392" s="21" customFormat="1"/>
    <row r="6393" s="21" customFormat="1"/>
    <row r="6394" s="21" customFormat="1"/>
    <row r="6395" s="21" customFormat="1"/>
    <row r="6396" s="21" customFormat="1"/>
    <row r="6397" s="21" customFormat="1"/>
    <row r="6398" s="21" customFormat="1"/>
    <row r="6399" s="21" customFormat="1"/>
    <row r="6400" s="21" customFormat="1"/>
    <row r="6401" s="21" customFormat="1"/>
    <row r="6402" s="21" customFormat="1"/>
    <row r="6403" s="21" customFormat="1"/>
    <row r="6404" s="21" customFormat="1"/>
    <row r="6405" s="21" customFormat="1"/>
    <row r="6406" s="21" customFormat="1"/>
    <row r="6407" s="21" customFormat="1"/>
    <row r="6408" s="21" customFormat="1"/>
    <row r="6409" s="21" customFormat="1"/>
    <row r="6410" s="21" customFormat="1"/>
    <row r="6411" s="21" customFormat="1"/>
    <row r="6412" s="21" customFormat="1"/>
    <row r="6413" s="21" customFormat="1"/>
    <row r="6414" s="21" customFormat="1"/>
    <row r="6415" s="21" customFormat="1"/>
    <row r="6416" s="21" customFormat="1"/>
    <row r="6417" s="21" customFormat="1"/>
    <row r="6418" s="21" customFormat="1"/>
    <row r="6419" s="21" customFormat="1"/>
    <row r="6420" s="21" customFormat="1"/>
    <row r="6421" s="21" customFormat="1"/>
    <row r="6422" s="21" customFormat="1"/>
    <row r="6423" s="21" customFormat="1"/>
    <row r="6424" s="21" customFormat="1"/>
    <row r="6425" s="21" customFormat="1"/>
    <row r="6426" s="21" customFormat="1"/>
    <row r="6427" s="21" customFormat="1"/>
    <row r="6428" s="21" customFormat="1"/>
    <row r="6429" s="21" customFormat="1"/>
    <row r="6430" s="21" customFormat="1"/>
    <row r="6431" s="21" customFormat="1"/>
    <row r="6432" s="21" customFormat="1"/>
    <row r="6433" s="21" customFormat="1"/>
    <row r="6434" s="21" customFormat="1"/>
    <row r="6435" s="21" customFormat="1"/>
    <row r="6436" s="21" customFormat="1"/>
    <row r="6437" s="21" customFormat="1"/>
    <row r="6438" s="21" customFormat="1"/>
    <row r="6439" s="21" customFormat="1"/>
    <row r="6440" s="21" customFormat="1"/>
    <row r="6441" s="21" customFormat="1"/>
    <row r="6442" s="21" customFormat="1"/>
    <row r="6443" s="21" customFormat="1"/>
    <row r="6444" s="21" customFormat="1"/>
    <row r="6445" s="21" customFormat="1"/>
    <row r="6446" s="21" customFormat="1"/>
    <row r="6447" s="21" customFormat="1"/>
    <row r="6448" s="21" customFormat="1"/>
    <row r="6449" s="21" customFormat="1"/>
    <row r="6450" s="21" customFormat="1"/>
    <row r="6451" s="21" customFormat="1"/>
    <row r="6452" s="21" customFormat="1"/>
    <row r="6453" s="21" customFormat="1"/>
    <row r="6454" s="21" customFormat="1"/>
    <row r="6455" s="21" customFormat="1"/>
    <row r="6456" s="21" customFormat="1"/>
    <row r="6457" s="21" customFormat="1"/>
    <row r="6458" s="21" customFormat="1"/>
    <row r="6459" s="21" customFormat="1"/>
    <row r="6460" s="21" customFormat="1"/>
    <row r="6461" s="21" customFormat="1"/>
    <row r="6462" s="21" customFormat="1"/>
    <row r="6463" s="21" customFormat="1"/>
    <row r="6464" s="21" customFormat="1"/>
    <row r="6465" s="21" customFormat="1"/>
    <row r="6466" s="21" customFormat="1"/>
    <row r="6467" s="21" customFormat="1"/>
    <row r="6468" s="21" customFormat="1"/>
    <row r="6469" s="21" customFormat="1"/>
    <row r="6470" s="21" customFormat="1"/>
    <row r="6471" s="21" customFormat="1"/>
    <row r="6472" s="21" customFormat="1"/>
    <row r="6473" s="21" customFormat="1"/>
    <row r="6474" s="21" customFormat="1"/>
    <row r="6475" s="21" customFormat="1"/>
    <row r="6476" s="21" customFormat="1"/>
    <row r="6477" s="21" customFormat="1"/>
    <row r="6478" s="21" customFormat="1"/>
    <row r="6479" s="21" customFormat="1"/>
    <row r="6480" s="21" customFormat="1"/>
    <row r="6481" s="21" customFormat="1"/>
    <row r="6482" s="21" customFormat="1"/>
    <row r="6483" s="21" customFormat="1"/>
    <row r="6484" s="21" customFormat="1"/>
    <row r="6485" s="21" customFormat="1"/>
    <row r="6486" s="21" customFormat="1"/>
    <row r="6487" s="21" customFormat="1"/>
    <row r="6488" s="21" customFormat="1"/>
    <row r="6489" s="21" customFormat="1"/>
    <row r="6490" s="21" customFormat="1"/>
    <row r="6491" s="21" customFormat="1"/>
    <row r="6492" s="21" customFormat="1"/>
    <row r="6493" s="21" customFormat="1"/>
    <row r="6494" s="21" customFormat="1"/>
    <row r="6495" s="21" customFormat="1"/>
    <row r="6496" s="21" customFormat="1"/>
    <row r="6497" s="21" customFormat="1"/>
    <row r="6498" s="21" customFormat="1"/>
    <row r="6499" s="21" customFormat="1"/>
    <row r="6500" s="21" customFormat="1"/>
    <row r="6501" s="21" customFormat="1"/>
    <row r="6502" s="21" customFormat="1"/>
    <row r="6503" s="21" customFormat="1"/>
    <row r="6504" s="21" customFormat="1"/>
    <row r="6505" s="21" customFormat="1"/>
    <row r="6506" s="21" customFormat="1"/>
    <row r="6507" s="21" customFormat="1"/>
    <row r="6508" s="21" customFormat="1"/>
    <row r="6509" s="21" customFormat="1"/>
    <row r="6510" s="21" customFormat="1"/>
    <row r="6511" s="21" customFormat="1"/>
    <row r="6512" s="21" customFormat="1"/>
    <row r="6513" s="21" customFormat="1"/>
    <row r="6514" s="21" customFormat="1"/>
    <row r="6515" s="21" customFormat="1"/>
    <row r="6516" s="21" customFormat="1"/>
    <row r="6517" s="21" customFormat="1"/>
    <row r="6518" s="21" customFormat="1"/>
    <row r="6519" s="21" customFormat="1"/>
    <row r="6520" s="21" customFormat="1"/>
    <row r="6521" s="21" customFormat="1"/>
    <row r="6522" s="21" customFormat="1"/>
    <row r="6523" s="21" customFormat="1"/>
    <row r="6524" s="21" customFormat="1"/>
    <row r="6525" s="21" customFormat="1"/>
    <row r="6526" s="21" customFormat="1"/>
    <row r="6527" s="21" customFormat="1"/>
    <row r="6528" s="21" customFormat="1"/>
    <row r="6529" s="21" customFormat="1"/>
    <row r="6530" s="21" customFormat="1"/>
    <row r="6531" s="21" customFormat="1"/>
    <row r="6532" s="21" customFormat="1"/>
    <row r="6533" s="21" customFormat="1"/>
    <row r="6534" s="21" customFormat="1"/>
    <row r="6535" s="21" customFormat="1"/>
    <row r="6536" s="21" customFormat="1"/>
    <row r="6537" s="21" customFormat="1"/>
    <row r="6538" s="21" customFormat="1"/>
    <row r="6539" s="21" customFormat="1"/>
    <row r="6540" s="21" customFormat="1"/>
    <row r="6541" s="21" customFormat="1"/>
    <row r="6542" s="21" customFormat="1"/>
    <row r="6543" s="21" customFormat="1"/>
    <row r="6544" s="21" customFormat="1"/>
    <row r="6545" s="21" customFormat="1"/>
    <row r="6546" s="21" customFormat="1"/>
    <row r="6547" s="21" customFormat="1"/>
    <row r="6548" s="21" customFormat="1"/>
    <row r="6549" s="21" customFormat="1"/>
    <row r="6550" s="21" customFormat="1"/>
    <row r="6551" s="21" customFormat="1"/>
    <row r="6552" s="21" customFormat="1"/>
    <row r="6553" s="21" customFormat="1"/>
    <row r="6554" s="21" customFormat="1"/>
    <row r="6555" s="21" customFormat="1"/>
    <row r="6556" s="21" customFormat="1"/>
    <row r="6557" s="21" customFormat="1"/>
    <row r="6558" s="21" customFormat="1"/>
    <row r="6559" s="21" customFormat="1"/>
    <row r="6560" s="21" customFormat="1"/>
    <row r="6561" s="21" customFormat="1"/>
    <row r="6562" s="21" customFormat="1"/>
    <row r="6563" s="21" customFormat="1"/>
    <row r="6564" s="21" customFormat="1"/>
    <row r="6565" s="21" customFormat="1"/>
    <row r="6566" s="21" customFormat="1"/>
    <row r="6567" s="21" customFormat="1"/>
    <row r="6568" s="21" customFormat="1"/>
    <row r="6569" s="21" customFormat="1"/>
    <row r="6570" s="21" customFormat="1"/>
    <row r="6571" s="21" customFormat="1"/>
    <row r="6572" s="21" customFormat="1"/>
    <row r="6573" s="21" customFormat="1"/>
    <row r="6574" s="21" customFormat="1"/>
    <row r="6575" s="21" customFormat="1"/>
    <row r="6576" s="21" customFormat="1"/>
    <row r="6577" s="21" customFormat="1"/>
    <row r="6578" s="21" customFormat="1"/>
    <row r="6579" s="21" customFormat="1"/>
    <row r="6580" s="21" customFormat="1"/>
    <row r="6581" s="21" customFormat="1"/>
    <row r="6582" s="21" customFormat="1"/>
    <row r="6583" s="21" customFormat="1"/>
    <row r="6584" s="21" customFormat="1"/>
    <row r="6585" s="21" customFormat="1"/>
    <row r="6586" s="21" customFormat="1"/>
    <row r="6587" s="21" customFormat="1"/>
    <row r="6588" s="21" customFormat="1"/>
    <row r="6589" s="21" customFormat="1"/>
    <row r="6590" s="21" customFormat="1"/>
    <row r="6591" s="21" customFormat="1"/>
    <row r="6592" s="21" customFormat="1"/>
    <row r="6593" s="21" customFormat="1"/>
    <row r="6594" s="21" customFormat="1"/>
    <row r="6595" s="21" customFormat="1"/>
    <row r="6596" s="21" customFormat="1"/>
    <row r="6597" s="21" customFormat="1"/>
    <row r="6598" s="21" customFormat="1"/>
    <row r="6599" s="21" customFormat="1"/>
    <row r="6600" s="21" customFormat="1"/>
    <row r="6601" s="21" customFormat="1"/>
    <row r="6602" s="21" customFormat="1"/>
    <row r="6603" s="21" customFormat="1"/>
    <row r="6604" s="21" customFormat="1"/>
    <row r="6605" s="21" customFormat="1"/>
    <row r="6606" s="21" customFormat="1"/>
    <row r="6607" s="21" customFormat="1"/>
    <row r="6608" s="21" customFormat="1"/>
    <row r="6609" s="21" customFormat="1"/>
    <row r="6610" s="21" customFormat="1"/>
    <row r="6611" s="21" customFormat="1"/>
    <row r="6612" s="21" customFormat="1"/>
    <row r="6613" s="21" customFormat="1"/>
    <row r="6614" s="21" customFormat="1"/>
    <row r="6615" s="21" customFormat="1"/>
    <row r="6616" s="21" customFormat="1"/>
    <row r="6617" s="21" customFormat="1"/>
    <row r="6618" s="21" customFormat="1"/>
    <row r="6619" s="21" customFormat="1"/>
    <row r="6620" s="21" customFormat="1"/>
    <row r="6621" s="21" customFormat="1"/>
    <row r="6622" s="21" customFormat="1"/>
    <row r="6623" s="21" customFormat="1"/>
    <row r="6624" s="21" customFormat="1"/>
    <row r="6625" s="21" customFormat="1"/>
    <row r="6626" s="21" customFormat="1"/>
    <row r="6627" s="21" customFormat="1"/>
    <row r="6628" s="21" customFormat="1"/>
    <row r="6629" s="21" customFormat="1"/>
    <row r="6630" s="21" customFormat="1"/>
    <row r="6631" s="21" customFormat="1"/>
    <row r="6632" s="21" customFormat="1"/>
    <row r="6633" s="21" customFormat="1"/>
    <row r="6634" s="21" customFormat="1"/>
    <row r="6635" s="21" customFormat="1"/>
    <row r="6636" s="21" customFormat="1"/>
    <row r="6637" s="21" customFormat="1"/>
    <row r="6638" s="21" customFormat="1"/>
    <row r="6639" s="21" customFormat="1"/>
    <row r="6640" s="21" customFormat="1"/>
    <row r="6641" s="21" customFormat="1"/>
    <row r="6642" s="21" customFormat="1"/>
    <row r="6643" s="21" customFormat="1"/>
    <row r="6644" s="21" customFormat="1"/>
    <row r="6645" s="21" customFormat="1"/>
    <row r="6646" s="21" customFormat="1"/>
    <row r="6647" s="21" customFormat="1"/>
    <row r="6648" s="21" customFormat="1"/>
    <row r="6649" s="21" customFormat="1"/>
    <row r="6650" s="21" customFormat="1"/>
    <row r="6651" s="21" customFormat="1"/>
    <row r="6652" s="21" customFormat="1"/>
    <row r="6653" s="21" customFormat="1"/>
    <row r="6654" s="21" customFormat="1"/>
    <row r="6655" s="21" customFormat="1"/>
    <row r="6656" s="21" customFormat="1"/>
    <row r="6657" s="21" customFormat="1"/>
    <row r="6658" s="21" customFormat="1"/>
    <row r="6659" s="21" customFormat="1"/>
    <row r="6660" s="21" customFormat="1"/>
    <row r="6661" s="21" customFormat="1"/>
    <row r="6662" s="21" customFormat="1"/>
    <row r="6663" s="21" customFormat="1"/>
    <row r="6664" s="21" customFormat="1"/>
    <row r="6665" s="21" customFormat="1"/>
    <row r="6666" s="21" customFormat="1"/>
    <row r="6667" s="21" customFormat="1"/>
    <row r="6668" s="21" customFormat="1"/>
    <row r="6669" s="21" customFormat="1"/>
    <row r="6670" s="21" customFormat="1"/>
    <row r="6671" s="21" customFormat="1"/>
    <row r="6672" s="21" customFormat="1"/>
    <row r="6673" s="21" customFormat="1"/>
    <row r="6674" s="21" customFormat="1"/>
    <row r="6675" s="21" customFormat="1"/>
    <row r="6676" s="21" customFormat="1"/>
    <row r="6677" s="21" customFormat="1"/>
    <row r="6678" s="21" customFormat="1"/>
    <row r="6679" s="21" customFormat="1"/>
    <row r="6680" s="21" customFormat="1"/>
    <row r="6681" s="21" customFormat="1"/>
    <row r="6682" s="21" customFormat="1"/>
    <row r="6683" s="21" customFormat="1"/>
    <row r="6684" s="21" customFormat="1"/>
    <row r="6685" s="21" customFormat="1"/>
    <row r="6686" s="21" customFormat="1"/>
    <row r="6687" s="21" customFormat="1"/>
    <row r="6688" s="21" customFormat="1"/>
    <row r="6689" s="21" customFormat="1"/>
    <row r="6690" s="21" customFormat="1"/>
    <row r="6691" s="21" customFormat="1"/>
    <row r="6692" s="21" customFormat="1"/>
    <row r="6693" s="21" customFormat="1"/>
    <row r="6694" s="21" customFormat="1"/>
    <row r="6695" s="21" customFormat="1"/>
    <row r="6696" s="21" customFormat="1"/>
    <row r="6697" s="21" customFormat="1"/>
    <row r="6698" s="21" customFormat="1"/>
    <row r="6699" s="21" customFormat="1"/>
    <row r="6700" s="21" customFormat="1"/>
    <row r="6701" s="21" customFormat="1"/>
    <row r="6702" s="21" customFormat="1"/>
    <row r="6703" s="21" customFormat="1"/>
    <row r="6704" s="21" customFormat="1"/>
    <row r="6705" s="21" customFormat="1"/>
    <row r="6706" s="21" customFormat="1"/>
    <row r="6707" s="21" customFormat="1"/>
    <row r="6708" s="21" customFormat="1"/>
    <row r="6709" s="21" customFormat="1"/>
    <row r="6710" s="21" customFormat="1"/>
    <row r="6711" s="21" customFormat="1"/>
    <row r="6712" s="21" customFormat="1"/>
    <row r="6713" s="21" customFormat="1"/>
    <row r="6714" s="21" customFormat="1"/>
    <row r="6715" s="21" customFormat="1"/>
    <row r="6716" s="21" customFormat="1"/>
    <row r="6717" s="21" customFormat="1"/>
    <row r="6718" s="21" customFormat="1"/>
    <row r="6719" s="21" customFormat="1"/>
    <row r="6720" s="21" customFormat="1"/>
    <row r="6721" s="21" customFormat="1"/>
    <row r="6722" s="21" customFormat="1"/>
    <row r="6723" s="21" customFormat="1"/>
    <row r="6724" s="21" customFormat="1"/>
    <row r="6725" s="21" customFormat="1"/>
    <row r="6726" s="21" customFormat="1"/>
    <row r="6727" s="21" customFormat="1"/>
    <row r="6728" s="21" customFormat="1"/>
    <row r="6729" s="21" customFormat="1"/>
    <row r="6730" s="21" customFormat="1"/>
    <row r="6731" s="21" customFormat="1"/>
    <row r="6732" s="21" customFormat="1"/>
    <row r="6733" s="21" customFormat="1"/>
    <row r="6734" s="21" customFormat="1"/>
    <row r="6735" s="21" customFormat="1"/>
    <row r="6736" s="21" customFormat="1"/>
    <row r="6737" s="21" customFormat="1"/>
    <row r="6738" s="21" customFormat="1"/>
    <row r="6739" s="21" customFormat="1"/>
    <row r="6740" s="21" customFormat="1"/>
    <row r="6741" s="21" customFormat="1"/>
    <row r="6742" s="21" customFormat="1"/>
    <row r="6743" s="21" customFormat="1"/>
    <row r="6744" s="21" customFormat="1"/>
    <row r="6745" s="21" customFormat="1"/>
    <row r="6746" s="21" customFormat="1"/>
    <row r="6747" s="21" customFormat="1"/>
    <row r="6748" s="21" customFormat="1"/>
    <row r="6749" s="21" customFormat="1"/>
    <row r="6750" s="21" customFormat="1"/>
    <row r="6751" s="21" customFormat="1"/>
    <row r="6752" s="21" customFormat="1"/>
    <row r="6753" s="21" customFormat="1"/>
    <row r="6754" s="21" customFormat="1"/>
    <row r="6755" s="21" customFormat="1"/>
    <row r="6756" s="21" customFormat="1"/>
    <row r="6757" s="21" customFormat="1"/>
    <row r="6758" s="21" customFormat="1"/>
    <row r="6759" s="21" customFormat="1"/>
    <row r="6760" s="21" customFormat="1"/>
    <row r="6761" s="21" customFormat="1"/>
    <row r="6762" s="21" customFormat="1"/>
    <row r="6763" s="21" customFormat="1"/>
    <row r="6764" s="21" customFormat="1"/>
    <row r="6765" s="21" customFormat="1"/>
    <row r="6766" s="21" customFormat="1"/>
    <row r="6767" s="21" customFormat="1"/>
    <row r="6768" s="21" customFormat="1"/>
    <row r="6769" s="21" customFormat="1"/>
    <row r="6770" s="21" customFormat="1"/>
    <row r="6771" s="21" customFormat="1"/>
    <row r="6772" s="21" customFormat="1"/>
    <row r="6773" s="21" customFormat="1"/>
    <row r="6774" s="21" customFormat="1"/>
    <row r="6775" s="21" customFormat="1"/>
    <row r="6776" s="21" customFormat="1"/>
    <row r="6777" s="21" customFormat="1"/>
    <row r="6778" s="21" customFormat="1"/>
    <row r="6779" s="21" customFormat="1"/>
    <row r="6780" s="21" customFormat="1"/>
    <row r="6781" s="21" customFormat="1"/>
    <row r="6782" s="21" customFormat="1"/>
    <row r="6783" s="21" customFormat="1"/>
    <row r="6784" s="21" customFormat="1"/>
    <row r="6785" s="21" customFormat="1"/>
    <row r="6786" s="21" customFormat="1"/>
    <row r="6787" s="21" customFormat="1"/>
    <row r="6788" s="21" customFormat="1"/>
    <row r="6789" s="21" customFormat="1"/>
    <row r="6790" s="21" customFormat="1"/>
    <row r="6791" s="21" customFormat="1"/>
    <row r="6792" s="21" customFormat="1"/>
    <row r="6793" s="21" customFormat="1"/>
    <row r="6794" s="21" customFormat="1"/>
    <row r="6795" s="21" customFormat="1"/>
    <row r="6796" s="21" customFormat="1"/>
    <row r="6797" s="21" customFormat="1"/>
    <row r="6798" s="21" customFormat="1"/>
    <row r="6799" s="21" customFormat="1"/>
    <row r="6800" s="21" customFormat="1"/>
    <row r="6801" s="21" customFormat="1"/>
    <row r="6802" s="21" customFormat="1"/>
    <row r="6803" s="21" customFormat="1"/>
    <row r="6804" s="21" customFormat="1"/>
    <row r="6805" s="21" customFormat="1"/>
    <row r="6806" s="21" customFormat="1"/>
    <row r="6807" s="21" customFormat="1"/>
    <row r="6808" s="21" customFormat="1"/>
    <row r="6809" s="21" customFormat="1"/>
    <row r="6810" s="21" customFormat="1"/>
    <row r="6811" s="21" customFormat="1"/>
    <row r="6812" s="21" customFormat="1"/>
    <row r="6813" s="21" customFormat="1"/>
    <row r="6814" s="21" customFormat="1"/>
    <row r="6815" s="21" customFormat="1"/>
    <row r="6816" s="21" customFormat="1"/>
    <row r="6817" s="21" customFormat="1"/>
    <row r="6818" s="21" customFormat="1"/>
    <row r="6819" s="21" customFormat="1"/>
    <row r="6820" s="21" customFormat="1"/>
    <row r="6821" s="21" customFormat="1"/>
    <row r="6822" s="21" customFormat="1"/>
    <row r="6823" s="21" customFormat="1"/>
    <row r="6824" s="21" customFormat="1"/>
    <row r="6825" s="21" customFormat="1"/>
    <row r="6826" s="21" customFormat="1"/>
    <row r="6827" s="21" customFormat="1"/>
    <row r="6828" s="21" customFormat="1"/>
    <row r="6829" s="21" customFormat="1"/>
    <row r="6830" s="21" customFormat="1"/>
    <row r="6831" s="21" customFormat="1"/>
    <row r="6832" s="21" customFormat="1"/>
    <row r="6833" s="21" customFormat="1"/>
    <row r="6834" s="21" customFormat="1"/>
    <row r="6835" s="21" customFormat="1"/>
    <row r="6836" s="21" customFormat="1"/>
    <row r="6837" s="21" customFormat="1"/>
    <row r="6838" s="21" customFormat="1"/>
    <row r="6839" s="21" customFormat="1"/>
    <row r="6840" s="21" customFormat="1"/>
    <row r="6841" s="21" customFormat="1"/>
    <row r="6842" s="21" customFormat="1"/>
    <row r="6843" s="21" customFormat="1"/>
    <row r="6844" s="21" customFormat="1"/>
    <row r="6845" s="21" customFormat="1"/>
    <row r="6846" s="21" customFormat="1"/>
    <row r="6847" s="21" customFormat="1"/>
    <row r="6848" s="21" customFormat="1"/>
    <row r="6849" s="21" customFormat="1"/>
    <row r="6850" s="21" customFormat="1"/>
    <row r="6851" s="21" customFormat="1"/>
    <row r="6852" s="21" customFormat="1"/>
    <row r="6853" s="21" customFormat="1"/>
    <row r="6854" s="21" customFormat="1"/>
    <row r="6855" s="21" customFormat="1"/>
    <row r="6856" s="21" customFormat="1"/>
    <row r="6857" s="21" customFormat="1"/>
    <row r="6858" s="21" customFormat="1"/>
    <row r="6859" s="21" customFormat="1"/>
    <row r="6860" s="21" customFormat="1"/>
    <row r="6861" s="21" customFormat="1"/>
    <row r="6862" s="21" customFormat="1"/>
    <row r="6863" s="21" customFormat="1"/>
    <row r="6864" s="21" customFormat="1"/>
    <row r="6865" s="21" customFormat="1"/>
    <row r="6866" s="21" customFormat="1"/>
    <row r="6867" s="21" customFormat="1"/>
    <row r="6868" s="21" customFormat="1"/>
    <row r="6869" s="21" customFormat="1"/>
    <row r="6870" s="21" customFormat="1"/>
    <row r="6871" s="21" customFormat="1"/>
    <row r="6872" s="21" customFormat="1"/>
    <row r="6873" s="21" customFormat="1"/>
    <row r="6874" s="21" customFormat="1"/>
    <row r="6875" s="21" customFormat="1"/>
    <row r="6876" s="21" customFormat="1"/>
    <row r="6877" s="21" customFormat="1"/>
    <row r="6878" s="21" customFormat="1"/>
    <row r="6879" s="21" customFormat="1"/>
    <row r="6880" s="21" customFormat="1"/>
    <row r="6881" s="21" customFormat="1"/>
    <row r="6882" s="21" customFormat="1"/>
    <row r="6883" s="21" customFormat="1"/>
    <row r="6884" s="21" customFormat="1"/>
    <row r="6885" s="21" customFormat="1"/>
    <row r="6886" s="21" customFormat="1"/>
    <row r="6887" s="21" customFormat="1"/>
    <row r="6888" s="21" customFormat="1"/>
    <row r="6889" s="21" customFormat="1"/>
    <row r="6890" s="21" customFormat="1"/>
    <row r="6891" s="21" customFormat="1"/>
    <row r="6892" s="21" customFormat="1"/>
    <row r="6893" s="21" customFormat="1"/>
    <row r="6894" s="21" customFormat="1"/>
    <row r="6895" s="21" customFormat="1"/>
    <row r="6896" s="21" customFormat="1"/>
    <row r="6897" s="21" customFormat="1"/>
    <row r="6898" s="21" customFormat="1"/>
    <row r="6899" s="21" customFormat="1"/>
    <row r="6900" s="21" customFormat="1"/>
    <row r="6901" s="21" customFormat="1"/>
    <row r="6902" s="21" customFormat="1"/>
    <row r="6903" s="21" customFormat="1"/>
    <row r="6904" s="21" customFormat="1"/>
    <row r="6905" s="21" customFormat="1"/>
    <row r="6906" s="21" customFormat="1"/>
    <row r="6907" s="21" customFormat="1"/>
    <row r="6908" s="21" customFormat="1"/>
    <row r="6909" s="21" customFormat="1"/>
    <row r="6910" s="21" customFormat="1"/>
    <row r="6911" s="21" customFormat="1"/>
    <row r="6912" s="21" customFormat="1"/>
    <row r="6913" s="21" customFormat="1"/>
    <row r="6914" s="21" customFormat="1"/>
    <row r="6915" s="21" customFormat="1"/>
    <row r="6916" s="21" customFormat="1"/>
    <row r="6917" s="21" customFormat="1"/>
    <row r="6918" s="21" customFormat="1"/>
    <row r="6919" s="21" customFormat="1"/>
    <row r="6920" s="21" customFormat="1"/>
    <row r="6921" s="21" customFormat="1"/>
    <row r="6922" s="21" customFormat="1"/>
    <row r="6923" s="21" customFormat="1"/>
    <row r="6924" s="21" customFormat="1"/>
    <row r="6925" s="21" customFormat="1"/>
    <row r="6926" s="21" customFormat="1"/>
    <row r="6927" s="21" customFormat="1"/>
    <row r="6928" s="21" customFormat="1"/>
    <row r="6929" s="21" customFormat="1"/>
    <row r="6930" s="21" customFormat="1"/>
    <row r="6931" s="21" customFormat="1"/>
    <row r="6932" s="21" customFormat="1"/>
    <row r="6933" s="21" customFormat="1"/>
    <row r="6934" s="21" customFormat="1"/>
    <row r="6935" s="21" customFormat="1"/>
    <row r="6936" s="21" customFormat="1"/>
    <row r="6937" s="21" customFormat="1"/>
    <row r="6938" s="21" customFormat="1"/>
    <row r="6939" s="21" customFormat="1"/>
    <row r="6940" s="21" customFormat="1"/>
    <row r="6941" s="21" customFormat="1"/>
    <row r="6942" s="21" customFormat="1"/>
    <row r="6943" s="21" customFormat="1"/>
    <row r="6944" s="21" customFormat="1"/>
    <row r="6945" s="21" customFormat="1"/>
    <row r="6946" s="21" customFormat="1"/>
    <row r="6947" s="21" customFormat="1"/>
    <row r="6948" s="21" customFormat="1"/>
    <row r="6949" s="21" customFormat="1"/>
    <row r="6950" s="21" customFormat="1"/>
    <row r="6951" s="21" customFormat="1"/>
    <row r="6952" s="21" customFormat="1"/>
    <row r="6953" s="21" customFormat="1"/>
    <row r="6954" s="21" customFormat="1"/>
    <row r="6955" s="21" customFormat="1"/>
    <row r="6956" s="21" customFormat="1"/>
    <row r="6957" s="21" customFormat="1"/>
    <row r="6958" s="21" customFormat="1"/>
    <row r="6959" s="21" customFormat="1"/>
    <row r="6960" s="21" customFormat="1"/>
    <row r="6961" s="21" customFormat="1"/>
    <row r="6962" s="21" customFormat="1"/>
    <row r="6963" s="21" customFormat="1"/>
    <row r="6964" s="21" customFormat="1"/>
    <row r="6965" s="21" customFormat="1"/>
    <row r="6966" s="21" customFormat="1"/>
    <row r="6967" s="21" customFormat="1"/>
    <row r="6968" s="21" customFormat="1"/>
    <row r="6969" s="21" customFormat="1"/>
    <row r="6970" s="21" customFormat="1"/>
    <row r="6971" s="21" customFormat="1"/>
    <row r="6972" s="21" customFormat="1"/>
    <row r="6973" s="21" customFormat="1"/>
    <row r="6974" s="21" customFormat="1"/>
    <row r="6975" s="21" customFormat="1"/>
    <row r="6976" s="21" customFormat="1"/>
    <row r="6977" s="21" customFormat="1"/>
    <row r="6978" s="21" customFormat="1"/>
    <row r="6979" s="21" customFormat="1"/>
    <row r="6980" s="21" customFormat="1"/>
    <row r="6981" s="21" customFormat="1"/>
    <row r="6982" s="21" customFormat="1"/>
    <row r="6983" s="21" customFormat="1"/>
    <row r="6984" s="21" customFormat="1"/>
    <row r="6985" s="21" customFormat="1"/>
    <row r="6986" s="21" customFormat="1"/>
    <row r="6987" s="21" customFormat="1"/>
    <row r="6988" s="21" customFormat="1"/>
    <row r="6989" s="21" customFormat="1"/>
    <row r="6990" s="21" customFormat="1"/>
    <row r="6991" s="21" customFormat="1"/>
    <row r="6992" s="21" customFormat="1"/>
    <row r="6993" s="21" customFormat="1"/>
    <row r="6994" s="21" customFormat="1"/>
    <row r="6995" s="21" customFormat="1"/>
    <row r="6996" s="21" customFormat="1"/>
    <row r="6997" s="21" customFormat="1"/>
    <row r="6998" s="21" customFormat="1"/>
    <row r="6999" s="21" customFormat="1"/>
    <row r="7000" s="21" customFormat="1"/>
    <row r="7001" s="21" customFormat="1"/>
    <row r="7002" s="21" customFormat="1"/>
    <row r="7003" s="21" customFormat="1"/>
    <row r="7004" s="21" customFormat="1"/>
    <row r="7005" s="21" customFormat="1"/>
    <row r="7006" s="21" customFormat="1"/>
    <row r="7007" s="21" customFormat="1"/>
    <row r="7008" s="21" customFormat="1"/>
    <row r="7009" s="21" customFormat="1"/>
    <row r="7010" s="21" customFormat="1"/>
    <row r="7011" s="21" customFormat="1"/>
    <row r="7012" s="21" customFormat="1"/>
    <row r="7013" s="21" customFormat="1"/>
    <row r="7014" s="21" customFormat="1"/>
    <row r="7015" s="21" customFormat="1"/>
    <row r="7016" s="21" customFormat="1"/>
    <row r="7017" s="21" customFormat="1"/>
    <row r="7018" s="21" customFormat="1"/>
    <row r="7019" s="21" customFormat="1"/>
    <row r="7020" s="21" customFormat="1"/>
    <row r="7021" s="21" customFormat="1"/>
    <row r="7022" s="21" customFormat="1"/>
    <row r="7023" s="21" customFormat="1"/>
    <row r="7024" s="21" customFormat="1"/>
    <row r="7025" s="21" customFormat="1"/>
    <row r="7026" s="21" customFormat="1"/>
    <row r="7027" s="21" customFormat="1"/>
    <row r="7028" s="21" customFormat="1"/>
    <row r="7029" s="21" customFormat="1"/>
    <row r="7030" s="21" customFormat="1"/>
    <row r="7031" s="21" customFormat="1"/>
    <row r="7032" s="21" customFormat="1"/>
    <row r="7033" s="21" customFormat="1"/>
    <row r="7034" s="21" customFormat="1"/>
    <row r="7035" s="21" customFormat="1"/>
    <row r="7036" s="21" customFormat="1"/>
    <row r="7037" s="21" customFormat="1"/>
    <row r="7038" s="21" customFormat="1"/>
    <row r="7039" s="21" customFormat="1"/>
    <row r="7040" s="21" customFormat="1"/>
    <row r="7041" s="21" customFormat="1"/>
    <row r="7042" s="21" customFormat="1"/>
    <row r="7043" s="21" customFormat="1"/>
    <row r="7044" s="21" customFormat="1"/>
    <row r="7045" s="21" customFormat="1"/>
    <row r="7046" s="21" customFormat="1"/>
    <row r="7047" s="21" customFormat="1"/>
    <row r="7048" s="21" customFormat="1"/>
    <row r="7049" s="21" customFormat="1"/>
    <row r="7050" s="21" customFormat="1"/>
    <row r="7051" s="21" customFormat="1"/>
    <row r="7052" s="21" customFormat="1"/>
    <row r="7053" s="21" customFormat="1"/>
    <row r="7054" s="21" customFormat="1"/>
    <row r="7055" s="21" customFormat="1"/>
    <row r="7056" s="21" customFormat="1"/>
    <row r="7057" s="21" customFormat="1"/>
    <row r="7058" s="21" customFormat="1"/>
    <row r="7059" s="21" customFormat="1"/>
    <row r="7060" s="21" customFormat="1"/>
    <row r="7061" s="21" customFormat="1"/>
    <row r="7062" s="21" customFormat="1"/>
    <row r="7063" s="21" customFormat="1"/>
    <row r="7064" s="21" customFormat="1"/>
    <row r="7065" s="21" customFormat="1"/>
    <row r="7066" s="21" customFormat="1"/>
    <row r="7067" s="21" customFormat="1"/>
    <row r="7068" s="21" customFormat="1"/>
    <row r="7069" s="21" customFormat="1"/>
    <row r="7070" s="21" customFormat="1"/>
    <row r="7071" s="21" customFormat="1"/>
    <row r="7072" s="21" customFormat="1"/>
    <row r="7073" s="21" customFormat="1"/>
    <row r="7074" s="21" customFormat="1"/>
    <row r="7075" s="21" customFormat="1"/>
    <row r="7076" s="21" customFormat="1"/>
    <row r="7077" s="21" customFormat="1"/>
    <row r="7078" s="21" customFormat="1"/>
    <row r="7079" s="21" customFormat="1"/>
    <row r="7080" s="21" customFormat="1"/>
    <row r="7081" s="21" customFormat="1"/>
    <row r="7082" s="21" customFormat="1"/>
    <row r="7083" s="21" customFormat="1"/>
    <row r="7084" s="21" customFormat="1"/>
    <row r="7085" s="21" customFormat="1"/>
    <row r="7086" s="21" customFormat="1"/>
    <row r="7087" s="21" customFormat="1"/>
    <row r="7088" s="21" customFormat="1"/>
    <row r="7089" s="21" customFormat="1"/>
    <row r="7090" s="21" customFormat="1"/>
    <row r="7091" s="21" customFormat="1"/>
    <row r="7092" s="21" customFormat="1"/>
    <row r="7093" s="21" customFormat="1"/>
    <row r="7094" s="21" customFormat="1"/>
    <row r="7095" s="21" customFormat="1"/>
    <row r="7096" s="21" customFormat="1"/>
    <row r="7097" s="21" customFormat="1"/>
    <row r="7098" s="21" customFormat="1"/>
    <row r="7099" s="21" customFormat="1"/>
    <row r="7100" s="21" customFormat="1"/>
    <row r="7101" s="21" customFormat="1"/>
    <row r="7102" s="21" customFormat="1"/>
    <row r="7103" s="21" customFormat="1"/>
    <row r="7104" s="21" customFormat="1"/>
    <row r="7105" s="21" customFormat="1"/>
    <row r="7106" s="21" customFormat="1"/>
    <row r="7107" s="21" customFormat="1"/>
    <row r="7108" s="21" customFormat="1"/>
    <row r="7109" s="21" customFormat="1"/>
    <row r="7110" s="21" customFormat="1"/>
    <row r="7111" s="21" customFormat="1"/>
    <row r="7112" s="21" customFormat="1"/>
    <row r="7113" s="21" customFormat="1"/>
    <row r="7114" s="21" customFormat="1"/>
    <row r="7115" s="21" customFormat="1"/>
    <row r="7116" s="21" customFormat="1"/>
    <row r="7117" s="21" customFormat="1"/>
    <row r="7118" s="21" customFormat="1"/>
    <row r="7119" s="21" customFormat="1"/>
    <row r="7120" s="21" customFormat="1"/>
    <row r="7121" s="21" customFormat="1"/>
    <row r="7122" s="21" customFormat="1"/>
    <row r="7123" s="21" customFormat="1"/>
    <row r="7124" s="21" customFormat="1"/>
    <row r="7125" s="21" customFormat="1"/>
    <row r="7126" s="21" customFormat="1"/>
    <row r="7127" s="21" customFormat="1"/>
    <row r="7128" s="21" customFormat="1"/>
    <row r="7129" s="21" customFormat="1"/>
    <row r="7130" s="21" customFormat="1"/>
    <row r="7131" s="21" customFormat="1"/>
    <row r="7132" s="21" customFormat="1"/>
    <row r="7133" s="21" customFormat="1"/>
    <row r="7134" s="21" customFormat="1"/>
    <row r="7135" s="21" customFormat="1"/>
    <row r="7136" s="21" customFormat="1"/>
    <row r="7137" s="21" customFormat="1"/>
    <row r="7138" s="21" customFormat="1"/>
    <row r="7139" s="21" customFormat="1"/>
    <row r="7140" s="21" customFormat="1"/>
    <row r="7141" s="21" customFormat="1"/>
    <row r="7142" s="21" customFormat="1"/>
    <row r="7143" s="21" customFormat="1"/>
    <row r="7144" s="21" customFormat="1"/>
    <row r="7145" s="21" customFormat="1"/>
    <row r="7146" s="21" customFormat="1"/>
    <row r="7147" s="21" customFormat="1"/>
    <row r="7148" s="21" customFormat="1"/>
    <row r="7149" s="21" customFormat="1"/>
    <row r="7150" s="21" customFormat="1"/>
    <row r="7151" s="21" customFormat="1"/>
    <row r="7152" s="21" customFormat="1"/>
    <row r="7153" s="21" customFormat="1"/>
    <row r="7154" s="21" customFormat="1"/>
    <row r="7155" s="21" customFormat="1"/>
    <row r="7156" s="21" customFormat="1"/>
    <row r="7157" s="21" customFormat="1"/>
    <row r="7158" s="21" customFormat="1"/>
    <row r="7159" s="21" customFormat="1"/>
    <row r="7160" s="21" customFormat="1"/>
    <row r="7161" s="21" customFormat="1"/>
    <row r="7162" s="21" customFormat="1"/>
    <row r="7163" s="21" customFormat="1"/>
    <row r="7164" s="21" customFormat="1"/>
    <row r="7165" s="21" customFormat="1"/>
    <row r="7166" s="21" customFormat="1"/>
    <row r="7167" s="21" customFormat="1"/>
    <row r="7168" s="21" customFormat="1"/>
    <row r="7169" s="21" customFormat="1"/>
    <row r="7170" s="21" customFormat="1"/>
    <row r="7171" s="21" customFormat="1"/>
    <row r="7172" s="21" customFormat="1"/>
    <row r="7173" s="21" customFormat="1"/>
    <row r="7174" s="21" customFormat="1"/>
    <row r="7175" s="21" customFormat="1"/>
    <row r="7176" s="21" customFormat="1"/>
    <row r="7177" s="21" customFormat="1"/>
    <row r="7178" s="21" customFormat="1"/>
    <row r="7179" s="21" customFormat="1"/>
    <row r="7180" s="21" customFormat="1"/>
    <row r="7181" s="21" customFormat="1"/>
    <row r="7182" s="21" customFormat="1"/>
    <row r="7183" s="21" customFormat="1"/>
    <row r="7184" s="21" customFormat="1"/>
    <row r="7185" s="21" customFormat="1"/>
    <row r="7186" s="21" customFormat="1"/>
    <row r="7187" s="21" customFormat="1"/>
    <row r="7188" s="21" customFormat="1"/>
    <row r="7189" s="21" customFormat="1"/>
    <row r="7190" s="21" customFormat="1"/>
    <row r="7191" s="21" customFormat="1"/>
    <row r="7192" s="21" customFormat="1"/>
    <row r="7193" s="21" customFormat="1"/>
    <row r="7194" s="21" customFormat="1"/>
    <row r="7195" s="21" customFormat="1"/>
    <row r="7196" s="21" customFormat="1"/>
    <row r="7197" s="21" customFormat="1"/>
    <row r="7198" s="21" customFormat="1"/>
    <row r="7199" s="21" customFormat="1"/>
    <row r="7200" s="21" customFormat="1"/>
    <row r="7201" s="21" customFormat="1"/>
    <row r="7202" s="21" customFormat="1"/>
    <row r="7203" s="21" customFormat="1"/>
    <row r="7204" s="21" customFormat="1"/>
    <row r="7205" s="21" customFormat="1"/>
    <row r="7206" s="21" customFormat="1"/>
    <row r="7207" s="21" customFormat="1"/>
    <row r="7208" s="21" customFormat="1"/>
    <row r="7209" s="21" customFormat="1"/>
    <row r="7210" s="21" customFormat="1"/>
    <row r="7211" s="21" customFormat="1"/>
    <row r="7212" s="21" customFormat="1"/>
    <row r="7213" s="21" customFormat="1"/>
    <row r="7214" s="21" customFormat="1"/>
    <row r="7215" s="21" customFormat="1"/>
    <row r="7216" s="21" customFormat="1"/>
    <row r="7217" s="21" customFormat="1"/>
    <row r="7218" s="21" customFormat="1"/>
    <row r="7219" s="21" customFormat="1"/>
    <row r="7220" s="21" customFormat="1"/>
    <row r="7221" s="21" customFormat="1"/>
    <row r="7222" s="21" customFormat="1"/>
    <row r="7223" s="21" customFormat="1"/>
    <row r="7224" s="21" customFormat="1"/>
    <row r="7225" s="21" customFormat="1"/>
    <row r="7226" s="21" customFormat="1"/>
    <row r="7227" s="21" customFormat="1"/>
    <row r="7228" s="21" customFormat="1"/>
    <row r="7229" s="21" customFormat="1"/>
    <row r="7230" s="21" customFormat="1"/>
    <row r="7231" s="21" customFormat="1"/>
    <row r="7232" s="21" customFormat="1"/>
    <row r="7233" s="21" customFormat="1"/>
    <row r="7234" s="21" customFormat="1"/>
    <row r="7235" s="21" customFormat="1"/>
    <row r="7236" s="21" customFormat="1"/>
    <row r="7237" s="21" customFormat="1"/>
    <row r="7238" s="21" customFormat="1"/>
    <row r="7239" s="21" customFormat="1"/>
    <row r="7240" s="21" customFormat="1"/>
    <row r="7241" s="21" customFormat="1"/>
    <row r="7242" s="21" customFormat="1"/>
    <row r="7243" s="21" customFormat="1"/>
    <row r="7244" s="21" customFormat="1"/>
    <row r="7245" s="21" customFormat="1"/>
    <row r="7246" s="21" customFormat="1"/>
    <row r="7247" s="21" customFormat="1"/>
    <row r="7248" s="21" customFormat="1"/>
    <row r="7249" s="21" customFormat="1"/>
    <row r="7250" s="21" customFormat="1"/>
    <row r="7251" s="21" customFormat="1"/>
    <row r="7252" s="21" customFormat="1"/>
    <row r="7253" s="21" customFormat="1"/>
    <row r="7254" s="21" customFormat="1"/>
    <row r="7255" s="21" customFormat="1"/>
    <row r="7256" s="21" customFormat="1"/>
    <row r="7257" s="21" customFormat="1"/>
    <row r="7258" s="21" customFormat="1"/>
    <row r="7259" s="21" customFormat="1"/>
    <row r="7260" s="21" customFormat="1"/>
    <row r="7261" s="21" customFormat="1"/>
    <row r="7262" s="21" customFormat="1"/>
    <row r="7263" s="21" customFormat="1"/>
    <row r="7264" s="21" customFormat="1"/>
    <row r="7265" s="21" customFormat="1"/>
    <row r="7266" s="21" customFormat="1"/>
    <row r="7267" s="21" customFormat="1"/>
    <row r="7268" s="21" customFormat="1"/>
    <row r="7269" s="21" customFormat="1"/>
    <row r="7270" s="21" customFormat="1"/>
    <row r="7271" s="21" customFormat="1"/>
    <row r="7272" s="21" customFormat="1"/>
    <row r="7273" s="21" customFormat="1"/>
    <row r="7274" s="21" customFormat="1"/>
    <row r="7275" s="21" customFormat="1"/>
    <row r="7276" s="21" customFormat="1"/>
    <row r="7277" s="21" customFormat="1"/>
    <row r="7278" s="21" customFormat="1"/>
    <row r="7279" s="21" customFormat="1"/>
    <row r="7280" s="21" customFormat="1"/>
    <row r="7281" s="21" customFormat="1"/>
    <row r="7282" s="21" customFormat="1"/>
    <row r="7283" s="21" customFormat="1"/>
    <row r="7284" s="21" customFormat="1"/>
    <row r="7285" s="21" customFormat="1"/>
    <row r="7286" s="21" customFormat="1"/>
    <row r="7287" s="21" customFormat="1"/>
    <row r="7288" s="21" customFormat="1"/>
    <row r="7289" s="21" customFormat="1"/>
    <row r="7290" s="21" customFormat="1"/>
    <row r="7291" s="21" customFormat="1"/>
    <row r="7292" s="21" customFormat="1"/>
    <row r="7293" s="21" customFormat="1"/>
    <row r="7294" s="21" customFormat="1"/>
    <row r="7295" s="21" customFormat="1"/>
    <row r="7296" s="21" customFormat="1"/>
    <row r="7297" s="21" customFormat="1"/>
    <row r="7298" s="21" customFormat="1"/>
    <row r="7299" s="21" customFormat="1"/>
    <row r="7300" s="21" customFormat="1"/>
    <row r="7301" s="21" customFormat="1"/>
    <row r="7302" s="21" customFormat="1"/>
    <row r="7303" s="21" customFormat="1"/>
    <row r="7304" s="21" customFormat="1"/>
    <row r="7305" s="21" customFormat="1"/>
    <row r="7306" s="21" customFormat="1"/>
    <row r="7307" s="21" customFormat="1"/>
    <row r="7308" s="21" customFormat="1"/>
    <row r="7309" s="21" customFormat="1"/>
    <row r="7310" s="21" customFormat="1"/>
    <row r="7311" s="21" customFormat="1"/>
    <row r="7312" s="21" customFormat="1"/>
    <row r="7313" s="21" customFormat="1"/>
    <row r="7314" s="21" customFormat="1"/>
    <row r="7315" s="21" customFormat="1"/>
    <row r="7316" s="21" customFormat="1"/>
    <row r="7317" s="21" customFormat="1"/>
    <row r="7318" s="21" customFormat="1"/>
    <row r="7319" s="21" customFormat="1"/>
    <row r="7320" s="21" customFormat="1"/>
    <row r="7321" s="21" customFormat="1"/>
    <row r="7322" s="21" customFormat="1"/>
    <row r="7323" s="21" customFormat="1"/>
    <row r="7324" s="21" customFormat="1"/>
    <row r="7325" s="21" customFormat="1"/>
    <row r="7326" s="21" customFormat="1"/>
    <row r="7327" s="21" customFormat="1"/>
    <row r="7328" s="21" customFormat="1"/>
    <row r="7329" s="21" customFormat="1"/>
    <row r="7330" s="21" customFormat="1"/>
    <row r="7331" s="21" customFormat="1"/>
    <row r="7332" s="21" customFormat="1"/>
    <row r="7333" s="21" customFormat="1"/>
    <row r="7334" s="21" customFormat="1"/>
    <row r="7335" s="21" customFormat="1"/>
    <row r="7336" s="21" customFormat="1"/>
    <row r="7337" s="21" customFormat="1"/>
    <row r="7338" s="21" customFormat="1"/>
    <row r="7339" s="21" customFormat="1"/>
    <row r="7340" s="21" customFormat="1"/>
    <row r="7341" s="21" customFormat="1"/>
    <row r="7342" s="21" customFormat="1"/>
    <row r="7343" s="21" customFormat="1"/>
    <row r="7344" s="21" customFormat="1"/>
    <row r="7345" s="21" customFormat="1"/>
    <row r="7346" s="21" customFormat="1"/>
    <row r="7347" s="21" customFormat="1"/>
    <row r="7348" s="21" customFormat="1"/>
    <row r="7349" s="21" customFormat="1"/>
    <row r="7350" s="21" customFormat="1"/>
    <row r="7351" s="21" customFormat="1"/>
    <row r="7352" s="21" customFormat="1"/>
    <row r="7353" s="21" customFormat="1"/>
    <row r="7354" s="21" customFormat="1"/>
    <row r="7355" s="21" customFormat="1"/>
    <row r="7356" s="21" customFormat="1"/>
    <row r="7357" s="21" customFormat="1"/>
    <row r="7358" s="21" customFormat="1"/>
    <row r="7359" s="21" customFormat="1"/>
    <row r="7360" s="21" customFormat="1"/>
    <row r="7361" s="21" customFormat="1"/>
    <row r="7362" s="21" customFormat="1"/>
    <row r="7363" s="21" customFormat="1"/>
    <row r="7364" s="21" customFormat="1"/>
    <row r="7365" s="21" customFormat="1"/>
    <row r="7366" s="21" customFormat="1"/>
    <row r="7367" s="21" customFormat="1"/>
    <row r="7368" s="21" customFormat="1"/>
    <row r="7369" s="21" customFormat="1"/>
    <row r="7370" s="21" customFormat="1"/>
    <row r="7371" s="21" customFormat="1"/>
    <row r="7372" s="21" customFormat="1"/>
    <row r="7373" s="21" customFormat="1"/>
    <row r="7374" s="21" customFormat="1"/>
    <row r="7375" s="21" customFormat="1"/>
    <row r="7376" s="21" customFormat="1"/>
    <row r="7377" s="21" customFormat="1"/>
    <row r="7378" s="21" customFormat="1"/>
    <row r="7379" s="21" customFormat="1"/>
    <row r="7380" s="21" customFormat="1"/>
    <row r="7381" s="21" customFormat="1"/>
    <row r="7382" s="21" customFormat="1"/>
    <row r="7383" s="21" customFormat="1"/>
    <row r="7384" s="21" customFormat="1"/>
    <row r="7385" s="21" customFormat="1"/>
    <row r="7386" s="21" customFormat="1"/>
    <row r="7387" s="21" customFormat="1"/>
    <row r="7388" s="21" customFormat="1"/>
    <row r="7389" s="21" customFormat="1"/>
    <row r="7390" s="21" customFormat="1"/>
    <row r="7391" s="21" customFormat="1"/>
    <row r="7392" s="21" customFormat="1"/>
    <row r="7393" s="21" customFormat="1"/>
    <row r="7394" s="21" customFormat="1"/>
    <row r="7395" s="21" customFormat="1"/>
    <row r="7396" s="21" customFormat="1"/>
    <row r="7397" s="21" customFormat="1"/>
    <row r="7398" s="21" customFormat="1"/>
    <row r="7399" s="21" customFormat="1"/>
    <row r="7400" s="21" customFormat="1"/>
    <row r="7401" s="21" customFormat="1"/>
    <row r="7402" s="21" customFormat="1"/>
    <row r="7403" s="21" customFormat="1"/>
    <row r="7404" s="21" customFormat="1"/>
    <row r="7405" s="21" customFormat="1"/>
    <row r="7406" s="21" customFormat="1"/>
    <row r="7407" s="21" customFormat="1"/>
    <row r="7408" s="21" customFormat="1"/>
    <row r="7409" s="21" customFormat="1"/>
    <row r="7410" s="21" customFormat="1"/>
    <row r="7411" s="21" customFormat="1"/>
    <row r="7412" s="21" customFormat="1"/>
    <row r="7413" s="21" customFormat="1"/>
    <row r="7414" s="21" customFormat="1"/>
    <row r="7415" s="21" customFormat="1"/>
    <row r="7416" s="21" customFormat="1"/>
    <row r="7417" s="21" customFormat="1"/>
    <row r="7418" s="21" customFormat="1"/>
    <row r="7419" s="21" customFormat="1"/>
    <row r="7420" s="21" customFormat="1"/>
    <row r="7421" s="21" customFormat="1"/>
    <row r="7422" s="21" customFormat="1"/>
    <row r="7423" s="21" customFormat="1"/>
    <row r="7424" s="21" customFormat="1"/>
    <row r="7425" s="21" customFormat="1"/>
    <row r="7426" s="21" customFormat="1"/>
    <row r="7427" s="21" customFormat="1"/>
    <row r="7428" s="21" customFormat="1"/>
    <row r="7429" s="21" customFormat="1"/>
    <row r="7430" s="21" customFormat="1"/>
    <row r="7431" s="21" customFormat="1"/>
    <row r="7432" s="21" customFormat="1"/>
    <row r="7433" s="21" customFormat="1"/>
    <row r="7434" s="21" customFormat="1"/>
    <row r="7435" s="21" customFormat="1"/>
    <row r="7436" s="21" customFormat="1"/>
    <row r="7437" s="21" customFormat="1"/>
    <row r="7438" s="21" customFormat="1"/>
    <row r="7439" s="21" customFormat="1"/>
    <row r="7440" s="21" customFormat="1"/>
    <row r="7441" s="21" customFormat="1"/>
    <row r="7442" s="21" customFormat="1"/>
    <row r="7443" s="21" customFormat="1"/>
    <row r="7444" s="21" customFormat="1"/>
    <row r="7445" s="21" customFormat="1"/>
    <row r="7446" s="21" customFormat="1"/>
    <row r="7447" s="21" customFormat="1"/>
    <row r="7448" s="21" customFormat="1"/>
    <row r="7449" s="21" customFormat="1"/>
    <row r="7450" s="21" customFormat="1"/>
    <row r="7451" s="21" customFormat="1"/>
    <row r="7452" s="21" customFormat="1"/>
    <row r="7453" s="21" customFormat="1"/>
    <row r="7454" s="21" customFormat="1"/>
    <row r="7455" s="21" customFormat="1"/>
    <row r="7456" s="21" customFormat="1"/>
    <row r="7457" s="21" customFormat="1"/>
    <row r="7458" s="21" customFormat="1"/>
    <row r="7459" s="21" customFormat="1"/>
    <row r="7460" s="21" customFormat="1"/>
    <row r="7461" s="21" customFormat="1"/>
    <row r="7462" s="21" customFormat="1"/>
    <row r="7463" s="21" customFormat="1"/>
    <row r="7464" s="21" customFormat="1"/>
    <row r="7465" s="21" customFormat="1"/>
    <row r="7466" s="21" customFormat="1"/>
    <row r="7467" s="21" customFormat="1"/>
    <row r="7468" s="21" customFormat="1"/>
    <row r="7469" s="21" customFormat="1"/>
    <row r="7470" s="21" customFormat="1"/>
    <row r="7471" s="21" customFormat="1"/>
    <row r="7472" s="21" customFormat="1"/>
    <row r="7473" s="21" customFormat="1"/>
    <row r="7474" s="21" customFormat="1"/>
    <row r="7475" s="21" customFormat="1"/>
    <row r="7476" s="21" customFormat="1"/>
    <row r="7477" s="21" customFormat="1"/>
    <row r="7478" s="21" customFormat="1"/>
    <row r="7479" s="21" customFormat="1"/>
    <row r="7480" s="21" customFormat="1"/>
    <row r="7481" s="21" customFormat="1"/>
    <row r="7482" s="21" customFormat="1"/>
    <row r="7483" s="21" customFormat="1"/>
    <row r="7484" s="21" customFormat="1"/>
    <row r="7485" s="21" customFormat="1"/>
    <row r="7486" s="21" customFormat="1"/>
    <row r="7487" s="21" customFormat="1"/>
    <row r="7488" s="21" customFormat="1"/>
    <row r="7489" s="21" customFormat="1"/>
    <row r="7490" s="21" customFormat="1"/>
    <row r="7491" s="21" customFormat="1"/>
    <row r="7492" s="21" customFormat="1"/>
    <row r="7493" s="21" customFormat="1"/>
    <row r="7494" s="21" customFormat="1"/>
    <row r="7495" s="21" customFormat="1"/>
    <row r="7496" s="21" customFormat="1"/>
    <row r="7497" s="21" customFormat="1"/>
    <row r="7498" s="21" customFormat="1"/>
    <row r="7499" s="21" customFormat="1"/>
    <row r="7500" s="21" customFormat="1"/>
    <row r="7501" s="21" customFormat="1"/>
    <row r="7502" s="21" customFormat="1"/>
    <row r="7503" s="21" customFormat="1"/>
    <row r="7504" s="21" customFormat="1"/>
    <row r="7505" s="21" customFormat="1"/>
    <row r="7506" s="21" customFormat="1"/>
    <row r="7507" s="21" customFormat="1"/>
    <row r="7508" s="21" customFormat="1"/>
    <row r="7509" s="21" customFormat="1"/>
    <row r="7510" s="21" customFormat="1"/>
    <row r="7511" s="21" customFormat="1"/>
    <row r="7512" s="21" customFormat="1"/>
    <row r="7513" s="21" customFormat="1"/>
    <row r="7514" s="21" customFormat="1"/>
    <row r="7515" s="21" customFormat="1"/>
    <row r="7516" s="21" customFormat="1"/>
    <row r="7517" s="21" customFormat="1"/>
    <row r="7518" s="21" customFormat="1"/>
    <row r="7519" s="21" customFormat="1"/>
    <row r="7520" s="21" customFormat="1"/>
    <row r="7521" s="21" customFormat="1"/>
    <row r="7522" s="21" customFormat="1"/>
    <row r="7523" s="21" customFormat="1"/>
    <row r="7524" s="21" customFormat="1"/>
    <row r="7525" s="21" customFormat="1"/>
    <row r="7526" s="21" customFormat="1"/>
    <row r="7527" s="21" customFormat="1"/>
    <row r="7528" s="21" customFormat="1"/>
    <row r="7529" s="21" customFormat="1"/>
    <row r="7530" s="21" customFormat="1"/>
    <row r="7531" s="21" customFormat="1"/>
    <row r="7532" s="21" customFormat="1"/>
    <row r="7533" s="21" customFormat="1"/>
    <row r="7534" s="21" customFormat="1"/>
    <row r="7535" s="21" customFormat="1"/>
    <row r="7536" s="21" customFormat="1"/>
    <row r="7537" s="21" customFormat="1"/>
    <row r="7538" s="21" customFormat="1"/>
    <row r="7539" s="21" customFormat="1"/>
    <row r="7540" s="21" customFormat="1"/>
    <row r="7541" s="21" customFormat="1"/>
    <row r="7542" s="21" customFormat="1"/>
    <row r="7543" s="21" customFormat="1"/>
    <row r="7544" s="21" customFormat="1"/>
    <row r="7545" s="21" customFormat="1"/>
    <row r="7546" s="21" customFormat="1"/>
    <row r="7547" s="21" customFormat="1"/>
    <row r="7548" s="21" customFormat="1"/>
    <row r="7549" s="21" customFormat="1"/>
    <row r="7550" s="21" customFormat="1"/>
    <row r="7551" s="21" customFormat="1"/>
    <row r="7552" s="21" customFormat="1"/>
    <row r="7553" s="21" customFormat="1"/>
    <row r="7554" s="21" customFormat="1"/>
    <row r="7555" s="21" customFormat="1"/>
    <row r="7556" s="21" customFormat="1"/>
    <row r="7557" s="21" customFormat="1"/>
    <row r="7558" s="21" customFormat="1"/>
    <row r="7559" s="21" customFormat="1"/>
    <row r="7560" s="21" customFormat="1"/>
    <row r="7561" s="21" customFormat="1"/>
    <row r="7562" s="21" customFormat="1"/>
    <row r="7563" s="21" customFormat="1"/>
    <row r="7564" s="21" customFormat="1"/>
    <row r="7565" s="21" customFormat="1"/>
    <row r="7566" s="21" customFormat="1"/>
    <row r="7567" s="21" customFormat="1"/>
    <row r="7568" s="21" customFormat="1"/>
    <row r="7569" s="21" customFormat="1"/>
    <row r="7570" s="21" customFormat="1"/>
    <row r="7571" s="21" customFormat="1"/>
    <row r="7572" s="21" customFormat="1"/>
    <row r="7573" s="21" customFormat="1"/>
    <row r="7574" s="21" customFormat="1"/>
    <row r="7575" s="21" customFormat="1"/>
    <row r="7576" s="21" customFormat="1"/>
    <row r="7577" s="21" customFormat="1"/>
    <row r="7578" s="21" customFormat="1"/>
    <row r="7579" s="21" customFormat="1"/>
    <row r="7580" s="21" customFormat="1"/>
    <row r="7581" s="21" customFormat="1"/>
    <row r="7582" s="21" customFormat="1"/>
    <row r="7583" s="21" customFormat="1"/>
    <row r="7584" s="21" customFormat="1"/>
    <row r="7585" s="21" customFormat="1"/>
    <row r="7586" s="21" customFormat="1"/>
    <row r="7587" s="21" customFormat="1"/>
    <row r="7588" s="21" customFormat="1"/>
    <row r="7589" s="21" customFormat="1"/>
    <row r="7590" s="21" customFormat="1"/>
    <row r="7591" s="21" customFormat="1"/>
    <row r="7592" s="21" customFormat="1"/>
    <row r="7593" s="21" customFormat="1"/>
    <row r="7594" s="21" customFormat="1"/>
    <row r="7595" s="21" customFormat="1"/>
    <row r="7596" s="21" customFormat="1"/>
    <row r="7597" s="21" customFormat="1"/>
    <row r="7598" s="21" customFormat="1"/>
    <row r="7599" s="21" customFormat="1"/>
    <row r="7600" s="21" customFormat="1"/>
    <row r="7601" s="21" customFormat="1"/>
    <row r="7602" s="21" customFormat="1"/>
    <row r="7603" s="21" customFormat="1"/>
    <row r="7604" s="21" customFormat="1"/>
    <row r="7605" s="21" customFormat="1"/>
    <row r="7606" s="21" customFormat="1"/>
    <row r="7607" s="21" customFormat="1"/>
    <row r="7608" s="21" customFormat="1"/>
    <row r="7609" s="21" customFormat="1"/>
    <row r="7610" s="21" customFormat="1"/>
    <row r="7611" s="21" customFormat="1"/>
    <row r="7612" s="21" customFormat="1"/>
    <row r="7613" s="21" customFormat="1"/>
    <row r="7614" s="21" customFormat="1"/>
    <row r="7615" s="21" customFormat="1"/>
    <row r="7616" s="21" customFormat="1"/>
    <row r="7617" s="21" customFormat="1"/>
    <row r="7618" s="21" customFormat="1"/>
    <row r="7619" s="21" customFormat="1"/>
    <row r="7620" s="21" customFormat="1"/>
    <row r="7621" s="21" customFormat="1"/>
    <row r="7622" s="21" customFormat="1"/>
    <row r="7623" s="21" customFormat="1"/>
    <row r="7624" s="21" customFormat="1"/>
    <row r="7625" s="21" customFormat="1"/>
    <row r="7626" s="21" customFormat="1"/>
    <row r="7627" s="21" customFormat="1"/>
    <row r="7628" s="21" customFormat="1"/>
    <row r="7629" s="21" customFormat="1"/>
    <row r="7630" s="21" customFormat="1"/>
    <row r="7631" s="21" customFormat="1"/>
    <row r="7632" s="21" customFormat="1"/>
    <row r="7633" s="21" customFormat="1"/>
    <row r="7634" s="21" customFormat="1"/>
    <row r="7635" s="21" customFormat="1"/>
    <row r="7636" s="21" customFormat="1"/>
    <row r="7637" s="21" customFormat="1"/>
    <row r="7638" s="21" customFormat="1"/>
    <row r="7639" s="21" customFormat="1"/>
    <row r="7640" s="21" customFormat="1"/>
    <row r="7641" s="21" customFormat="1"/>
    <row r="7642" s="21" customFormat="1"/>
    <row r="7643" s="21" customFormat="1"/>
    <row r="7644" s="21" customFormat="1"/>
    <row r="7645" s="21" customFormat="1"/>
    <row r="7646" s="21" customFormat="1"/>
    <row r="7647" s="21" customFormat="1"/>
    <row r="7648" s="21" customFormat="1"/>
    <row r="7649" s="21" customFormat="1"/>
    <row r="7650" s="21" customFormat="1"/>
    <row r="7651" s="21" customFormat="1"/>
    <row r="7652" s="21" customFormat="1"/>
    <row r="7653" s="21" customFormat="1"/>
    <row r="7654" s="21" customFormat="1"/>
    <row r="7655" s="21" customFormat="1"/>
    <row r="7656" s="21" customFormat="1"/>
    <row r="7657" s="21" customFormat="1"/>
    <row r="7658" s="21" customFormat="1"/>
    <row r="7659" s="21" customFormat="1"/>
    <row r="7660" s="21" customFormat="1"/>
    <row r="7661" s="21" customFormat="1"/>
    <row r="7662" s="21" customFormat="1"/>
    <row r="7663" s="21" customFormat="1"/>
    <row r="7664" s="21" customFormat="1"/>
    <row r="7665" s="21" customFormat="1"/>
    <row r="7666" s="21" customFormat="1"/>
    <row r="7667" s="21" customFormat="1"/>
    <row r="7668" s="21" customFormat="1"/>
    <row r="7669" s="21" customFormat="1"/>
    <row r="7670" s="21" customFormat="1"/>
    <row r="7671" s="21" customFormat="1"/>
    <row r="7672" s="21" customFormat="1"/>
    <row r="7673" s="21" customFormat="1"/>
    <row r="7674" s="21" customFormat="1"/>
    <row r="7675" s="21" customFormat="1"/>
    <row r="7676" s="21" customFormat="1"/>
    <row r="7677" s="21" customFormat="1"/>
    <row r="7678" s="21" customFormat="1"/>
    <row r="7679" s="21" customFormat="1"/>
    <row r="7680" s="21" customFormat="1"/>
    <row r="7681" s="21" customFormat="1"/>
    <row r="7682" s="21" customFormat="1"/>
    <row r="7683" s="21" customFormat="1"/>
    <row r="7684" s="21" customFormat="1"/>
    <row r="7685" s="21" customFormat="1"/>
    <row r="7686" s="21" customFormat="1"/>
    <row r="7687" s="21" customFormat="1"/>
    <row r="7688" s="21" customFormat="1"/>
    <row r="7689" s="21" customFormat="1"/>
    <row r="7690" s="21" customFormat="1"/>
    <row r="7691" s="21" customFormat="1"/>
    <row r="7692" s="21" customFormat="1"/>
    <row r="7693" s="21" customFormat="1"/>
    <row r="7694" s="21" customFormat="1"/>
    <row r="7695" s="21" customFormat="1"/>
    <row r="7696" s="21" customFormat="1"/>
    <row r="7697" s="21" customFormat="1"/>
    <row r="7698" s="21" customFormat="1"/>
    <row r="7699" s="21" customFormat="1"/>
    <row r="7700" s="21" customFormat="1"/>
    <row r="7701" s="21" customFormat="1"/>
    <row r="7702" s="21" customFormat="1"/>
    <row r="7703" s="21" customFormat="1"/>
    <row r="7704" s="21" customFormat="1"/>
    <row r="7705" s="21" customFormat="1"/>
    <row r="7706" s="21" customFormat="1"/>
    <row r="7707" s="21" customFormat="1"/>
    <row r="7708" s="21" customFormat="1"/>
    <row r="7709" s="21" customFormat="1"/>
    <row r="7710" s="21" customFormat="1"/>
    <row r="7711" s="21" customFormat="1"/>
    <row r="7712" s="21" customFormat="1"/>
    <row r="7713" s="21" customFormat="1"/>
    <row r="7714" s="21" customFormat="1"/>
    <row r="7715" s="21" customFormat="1"/>
    <row r="7716" s="21" customFormat="1"/>
    <row r="7717" s="21" customFormat="1"/>
    <row r="7718" s="21" customFormat="1"/>
    <row r="7719" s="21" customFormat="1"/>
    <row r="7720" s="21" customFormat="1"/>
    <row r="7721" s="21" customFormat="1"/>
    <row r="7722" s="21" customFormat="1"/>
    <row r="7723" s="21" customFormat="1"/>
    <row r="7724" s="21" customFormat="1"/>
    <row r="7725" s="21" customFormat="1"/>
    <row r="7726" s="21" customFormat="1"/>
    <row r="7727" s="21" customFormat="1"/>
    <row r="7728" s="21" customFormat="1"/>
    <row r="7729" s="21" customFormat="1"/>
    <row r="7730" s="21" customFormat="1"/>
    <row r="7731" s="21" customFormat="1"/>
    <row r="7732" s="21" customFormat="1"/>
    <row r="7733" s="21" customFormat="1"/>
    <row r="7734" s="21" customFormat="1"/>
    <row r="7735" s="21" customFormat="1"/>
    <row r="7736" s="21" customFormat="1"/>
    <row r="7737" s="21" customFormat="1"/>
    <row r="7738" s="21" customFormat="1"/>
    <row r="7739" s="21" customFormat="1"/>
    <row r="7740" s="21" customFormat="1"/>
    <row r="7741" s="21" customFormat="1"/>
    <row r="7742" s="21" customFormat="1"/>
    <row r="7743" s="21" customFormat="1"/>
    <row r="7744" s="21" customFormat="1"/>
    <row r="7745" s="21" customFormat="1"/>
    <row r="7746" s="21" customFormat="1"/>
    <row r="7747" s="21" customFormat="1"/>
    <row r="7748" s="21" customFormat="1"/>
    <row r="7749" s="21" customFormat="1"/>
    <row r="7750" s="21" customFormat="1"/>
    <row r="7751" s="21" customFormat="1"/>
    <row r="7752" s="21" customFormat="1"/>
    <row r="7753" s="21" customFormat="1"/>
    <row r="7754" s="21" customFormat="1"/>
    <row r="7755" s="21" customFormat="1"/>
    <row r="7756" s="21" customFormat="1"/>
    <row r="7757" s="21" customFormat="1"/>
    <row r="7758" s="21" customFormat="1"/>
    <row r="7759" s="21" customFormat="1"/>
    <row r="7760" s="21" customFormat="1"/>
    <row r="7761" s="21" customFormat="1"/>
    <row r="7762" s="21" customFormat="1"/>
    <row r="7763" s="21" customFormat="1"/>
    <row r="7764" s="21" customFormat="1"/>
    <row r="7765" s="21" customFormat="1"/>
    <row r="7766" s="21" customFormat="1"/>
    <row r="7767" s="21" customFormat="1"/>
    <row r="7768" s="21" customFormat="1"/>
    <row r="7769" s="21" customFormat="1"/>
    <row r="7770" s="21" customFormat="1"/>
    <row r="7771" s="21" customFormat="1"/>
    <row r="7772" s="21" customFormat="1"/>
    <row r="7773" s="21" customFormat="1"/>
    <row r="7774" s="21" customFormat="1"/>
    <row r="7775" s="21" customFormat="1"/>
    <row r="7776" s="21" customFormat="1"/>
    <row r="7777" s="21" customFormat="1"/>
    <row r="7778" s="21" customFormat="1"/>
    <row r="7779" s="21" customFormat="1"/>
    <row r="7780" s="21" customFormat="1"/>
    <row r="7781" s="21" customFormat="1"/>
    <row r="7782" s="21" customFormat="1"/>
    <row r="7783" s="21" customFormat="1"/>
    <row r="7784" s="21" customFormat="1"/>
    <row r="7785" s="21" customFormat="1"/>
    <row r="7786" s="21" customFormat="1"/>
    <row r="7787" s="21" customFormat="1"/>
    <row r="7788" s="21" customFormat="1"/>
    <row r="7789" s="21" customFormat="1"/>
    <row r="7790" s="21" customFormat="1"/>
    <row r="7791" s="21" customFormat="1"/>
    <row r="7792" s="21" customFormat="1"/>
    <row r="7793" s="21" customFormat="1"/>
    <row r="7794" s="21" customFormat="1"/>
    <row r="7795" s="21" customFormat="1"/>
    <row r="7796" s="21" customFormat="1"/>
    <row r="7797" s="21" customFormat="1"/>
    <row r="7798" s="21" customFormat="1"/>
    <row r="7799" s="21" customFormat="1"/>
    <row r="7800" s="21" customFormat="1"/>
    <row r="7801" s="21" customFormat="1"/>
    <row r="7802" s="21" customFormat="1"/>
    <row r="7803" s="21" customFormat="1"/>
    <row r="7804" s="21" customFormat="1"/>
    <row r="7805" s="21" customFormat="1"/>
    <row r="7806" s="21" customFormat="1"/>
    <row r="7807" s="21" customFormat="1"/>
    <row r="7808" s="21" customFormat="1"/>
    <row r="7809" s="21" customFormat="1"/>
    <row r="7810" s="21" customFormat="1"/>
    <row r="7811" s="21" customFormat="1"/>
    <row r="7812" s="21" customFormat="1"/>
    <row r="7813" s="21" customFormat="1"/>
    <row r="7814" s="21" customFormat="1"/>
    <row r="7815" s="21" customFormat="1"/>
    <row r="7816" s="21" customFormat="1"/>
    <row r="7817" s="21" customFormat="1"/>
    <row r="7818" s="21" customFormat="1"/>
    <row r="7819" s="21" customFormat="1"/>
    <row r="7820" s="21" customFormat="1"/>
    <row r="7821" s="21" customFormat="1"/>
    <row r="7822" s="21" customFormat="1"/>
    <row r="7823" s="21" customFormat="1"/>
    <row r="7824" s="21" customFormat="1"/>
    <row r="7825" s="21" customFormat="1"/>
    <row r="7826" s="21" customFormat="1"/>
    <row r="7827" s="21" customFormat="1"/>
    <row r="7828" s="21" customFormat="1"/>
    <row r="7829" s="21" customFormat="1"/>
    <row r="7830" s="21" customFormat="1"/>
    <row r="7831" s="21" customFormat="1"/>
    <row r="7832" s="21" customFormat="1"/>
    <row r="7833" s="21" customFormat="1"/>
    <row r="7834" s="21" customFormat="1"/>
    <row r="7835" s="21" customFormat="1"/>
    <row r="7836" s="21" customFormat="1"/>
    <row r="7837" s="21" customFormat="1"/>
    <row r="7838" s="21" customFormat="1"/>
    <row r="7839" s="21" customFormat="1"/>
    <row r="7840" s="21" customFormat="1"/>
    <row r="7841" s="21" customFormat="1"/>
    <row r="7842" s="21" customFormat="1"/>
    <row r="7843" s="21" customFormat="1"/>
    <row r="7844" s="21" customFormat="1"/>
    <row r="7845" s="21" customFormat="1"/>
    <row r="7846" s="21" customFormat="1"/>
    <row r="7847" s="21" customFormat="1"/>
    <row r="7848" s="21" customFormat="1"/>
    <row r="7849" s="21" customFormat="1"/>
    <row r="7850" s="21" customFormat="1"/>
    <row r="7851" s="21" customFormat="1"/>
    <row r="7852" s="21" customFormat="1"/>
    <row r="7853" s="21" customFormat="1"/>
    <row r="7854" s="21" customFormat="1"/>
    <row r="7855" s="21" customFormat="1"/>
    <row r="7856" s="21" customFormat="1"/>
    <row r="7857" s="21" customFormat="1"/>
    <row r="7858" s="21" customFormat="1"/>
    <row r="7859" s="21" customFormat="1"/>
    <row r="7860" s="21" customFormat="1"/>
    <row r="7861" s="21" customFormat="1"/>
    <row r="7862" s="21" customFormat="1"/>
    <row r="7863" s="21" customFormat="1"/>
    <row r="7864" s="21" customFormat="1"/>
    <row r="7865" s="21" customFormat="1"/>
    <row r="7866" s="21" customFormat="1"/>
    <row r="7867" s="21" customFormat="1"/>
    <row r="7868" s="21" customFormat="1"/>
    <row r="7869" s="21" customFormat="1"/>
    <row r="7870" s="21" customFormat="1"/>
    <row r="7871" s="21" customFormat="1"/>
    <row r="7872" s="21" customFormat="1"/>
    <row r="7873" s="21" customFormat="1"/>
    <row r="7874" s="21" customFormat="1"/>
    <row r="7875" s="21" customFormat="1"/>
    <row r="7876" s="21" customFormat="1"/>
    <row r="7877" s="21" customFormat="1"/>
    <row r="7878" s="21" customFormat="1"/>
    <row r="7879" s="21" customFormat="1"/>
    <row r="7880" s="21" customFormat="1"/>
    <row r="7881" s="21" customFormat="1"/>
    <row r="7882" s="21" customFormat="1"/>
    <row r="7883" s="21" customFormat="1"/>
    <row r="7884" s="21" customFormat="1"/>
    <row r="7885" s="21" customFormat="1"/>
    <row r="7886" s="21" customFormat="1"/>
    <row r="7887" s="21" customFormat="1"/>
    <row r="7888" s="21" customFormat="1"/>
    <row r="7889" s="21" customFormat="1"/>
    <row r="7890" s="21" customFormat="1"/>
    <row r="7891" s="21" customFormat="1"/>
    <row r="7892" s="21" customFormat="1"/>
    <row r="7893" s="21" customFormat="1"/>
    <row r="7894" s="21" customFormat="1"/>
    <row r="7895" s="21" customFormat="1"/>
    <row r="7896" s="21" customFormat="1"/>
    <row r="7897" s="21" customFormat="1"/>
    <row r="7898" s="21" customFormat="1"/>
    <row r="7899" s="21" customFormat="1"/>
    <row r="7900" s="21" customFormat="1"/>
    <row r="7901" s="21" customFormat="1"/>
    <row r="7902" s="21" customFormat="1"/>
    <row r="7903" s="21" customFormat="1"/>
    <row r="7904" s="21" customFormat="1"/>
    <row r="7905" s="21" customFormat="1"/>
    <row r="7906" s="21" customFormat="1"/>
    <row r="7907" s="21" customFormat="1"/>
    <row r="7908" s="21" customFormat="1"/>
    <row r="7909" s="21" customFormat="1"/>
    <row r="7910" s="21" customFormat="1"/>
    <row r="7911" s="21" customFormat="1"/>
    <row r="7912" s="21" customFormat="1"/>
    <row r="7913" s="21" customFormat="1"/>
    <row r="7914" s="21" customFormat="1"/>
    <row r="7915" s="21" customFormat="1"/>
    <row r="7916" s="21" customFormat="1"/>
    <row r="7917" s="21" customFormat="1"/>
    <row r="7918" s="21" customFormat="1"/>
    <row r="7919" s="21" customFormat="1"/>
    <row r="7920" s="21" customFormat="1"/>
    <row r="7921" s="21" customFormat="1"/>
    <row r="7922" s="21" customFormat="1"/>
    <row r="7923" s="21" customFormat="1"/>
    <row r="7924" s="21" customFormat="1"/>
    <row r="7925" s="21" customFormat="1"/>
    <row r="7926" s="21" customFormat="1"/>
    <row r="7927" s="21" customFormat="1"/>
    <row r="7928" s="21" customFormat="1"/>
    <row r="7929" s="21" customFormat="1"/>
    <row r="7930" s="21" customFormat="1"/>
    <row r="7931" s="21" customFormat="1"/>
    <row r="7932" s="21" customFormat="1"/>
    <row r="7933" s="21" customFormat="1"/>
    <row r="7934" s="21" customFormat="1"/>
    <row r="7935" s="21" customFormat="1"/>
    <row r="7936" s="21" customFormat="1"/>
    <row r="7937" s="21" customFormat="1"/>
    <row r="7938" s="21" customFormat="1"/>
    <row r="7939" s="21" customFormat="1"/>
    <row r="7940" s="21" customFormat="1"/>
    <row r="7941" s="21" customFormat="1"/>
    <row r="7942" s="21" customFormat="1"/>
    <row r="7943" s="21" customFormat="1"/>
    <row r="7944" s="21" customFormat="1"/>
    <row r="7945" s="21" customFormat="1"/>
    <row r="7946" s="21" customFormat="1"/>
    <row r="7947" s="21" customFormat="1"/>
    <row r="7948" s="21" customFormat="1"/>
    <row r="7949" s="21" customFormat="1"/>
    <row r="7950" s="21" customFormat="1"/>
    <row r="7951" s="21" customFormat="1"/>
    <row r="7952" s="21" customFormat="1"/>
    <row r="7953" s="21" customFormat="1"/>
    <row r="7954" s="21" customFormat="1"/>
    <row r="7955" s="21" customFormat="1"/>
    <row r="7956" s="21" customFormat="1"/>
    <row r="7957" s="21" customFormat="1"/>
    <row r="7958" s="21" customFormat="1"/>
    <row r="7959" s="21" customFormat="1"/>
    <row r="7960" s="21" customFormat="1"/>
    <row r="7961" s="21" customFormat="1"/>
    <row r="7962" s="21" customFormat="1"/>
    <row r="7963" s="21" customFormat="1"/>
    <row r="7964" s="21" customFormat="1"/>
    <row r="7965" s="21" customFormat="1"/>
    <row r="7966" s="21" customFormat="1"/>
    <row r="7967" s="21" customFormat="1"/>
    <row r="7968" s="21" customFormat="1"/>
    <row r="7969" s="21" customFormat="1"/>
    <row r="7970" s="21" customFormat="1"/>
    <row r="7971" s="21" customFormat="1"/>
    <row r="7972" s="21" customFormat="1"/>
    <row r="7973" s="21" customFormat="1"/>
    <row r="7974" s="21" customFormat="1"/>
    <row r="7975" s="21" customFormat="1"/>
    <row r="7976" s="21" customFormat="1"/>
    <row r="7977" s="21" customFormat="1"/>
    <row r="7978" s="21" customFormat="1"/>
    <row r="7979" s="21" customFormat="1"/>
    <row r="7980" s="21" customFormat="1"/>
    <row r="7981" s="21" customFormat="1"/>
    <row r="7982" s="21" customFormat="1"/>
    <row r="7983" s="21" customFormat="1"/>
    <row r="7984" s="21" customFormat="1"/>
    <row r="7985" s="21" customFormat="1"/>
    <row r="7986" s="21" customFormat="1"/>
    <row r="7987" s="21" customFormat="1"/>
    <row r="7988" s="21" customFormat="1"/>
    <row r="7989" s="21" customFormat="1"/>
    <row r="7990" s="21" customFormat="1"/>
    <row r="7991" s="21" customFormat="1"/>
    <row r="7992" s="21" customFormat="1"/>
    <row r="7993" s="21" customFormat="1"/>
    <row r="7994" s="21" customFormat="1"/>
    <row r="7995" s="21" customFormat="1"/>
    <row r="7996" s="21" customFormat="1"/>
    <row r="7997" s="21" customFormat="1"/>
    <row r="7998" s="21" customFormat="1"/>
    <row r="7999" s="21" customFormat="1"/>
    <row r="8000" s="21" customFormat="1"/>
    <row r="8001" s="21" customFormat="1"/>
    <row r="8002" s="21" customFormat="1"/>
    <row r="8003" s="21" customFormat="1"/>
    <row r="8004" s="21" customFormat="1"/>
    <row r="8005" s="21" customFormat="1"/>
    <row r="8006" s="21" customFormat="1"/>
    <row r="8007" s="21" customFormat="1"/>
    <row r="8008" s="21" customFormat="1"/>
    <row r="8009" s="21" customFormat="1"/>
    <row r="8010" s="21" customFormat="1"/>
    <row r="8011" s="21" customFormat="1"/>
    <row r="8012" s="21" customFormat="1"/>
    <row r="8013" s="21" customFormat="1"/>
    <row r="8014" s="21" customFormat="1"/>
    <row r="8015" s="21" customFormat="1"/>
    <row r="8016" s="21" customFormat="1"/>
    <row r="8017" s="21" customFormat="1"/>
    <row r="8018" s="21" customFormat="1"/>
    <row r="8019" s="21" customFormat="1"/>
    <row r="8020" s="21" customFormat="1"/>
    <row r="8021" s="21" customFormat="1"/>
    <row r="8022" s="21" customFormat="1"/>
    <row r="8023" s="21" customFormat="1"/>
    <row r="8024" s="21" customFormat="1"/>
    <row r="8025" s="21" customFormat="1"/>
    <row r="8026" s="21" customFormat="1"/>
    <row r="8027" s="21" customFormat="1"/>
    <row r="8028" s="21" customFormat="1"/>
    <row r="8029" s="21" customFormat="1"/>
    <row r="8030" s="21" customFormat="1"/>
    <row r="8031" s="21" customFormat="1"/>
    <row r="8032" s="21" customFormat="1"/>
    <row r="8033" s="21" customFormat="1"/>
    <row r="8034" s="21" customFormat="1"/>
    <row r="8035" s="21" customFormat="1"/>
    <row r="8036" s="21" customFormat="1"/>
    <row r="8037" s="21" customFormat="1"/>
    <row r="8038" s="21" customFormat="1"/>
    <row r="8039" s="21" customFormat="1"/>
    <row r="8040" s="21" customFormat="1"/>
    <row r="8041" s="21" customFormat="1"/>
    <row r="8042" s="21" customFormat="1"/>
    <row r="8043" s="21" customFormat="1"/>
    <row r="8044" s="21" customFormat="1"/>
    <row r="8045" s="21" customFormat="1"/>
    <row r="8046" s="21" customFormat="1"/>
    <row r="8047" s="21" customFormat="1"/>
    <row r="8048" s="21" customFormat="1"/>
    <row r="8049" s="21" customFormat="1"/>
    <row r="8050" s="21" customFormat="1"/>
    <row r="8051" s="21" customFormat="1"/>
    <row r="8052" s="21" customFormat="1"/>
    <row r="8053" s="21" customFormat="1"/>
    <row r="8054" s="21" customFormat="1"/>
    <row r="8055" s="21" customFormat="1"/>
    <row r="8056" s="21" customFormat="1"/>
    <row r="8057" s="21" customFormat="1"/>
    <row r="8058" s="21" customFormat="1"/>
    <row r="8059" s="21" customFormat="1"/>
    <row r="8060" s="21" customFormat="1"/>
    <row r="8061" s="21" customFormat="1"/>
    <row r="8062" s="21" customFormat="1"/>
    <row r="8063" s="21" customFormat="1"/>
    <row r="8064" s="21" customFormat="1"/>
    <row r="8065" s="21" customFormat="1"/>
    <row r="8066" s="21" customFormat="1"/>
    <row r="8067" s="21" customFormat="1"/>
    <row r="8068" s="21" customFormat="1"/>
    <row r="8069" s="21" customFormat="1"/>
    <row r="8070" s="21" customFormat="1"/>
    <row r="8071" s="21" customFormat="1"/>
    <row r="8072" s="21" customFormat="1"/>
    <row r="8073" s="21" customFormat="1"/>
    <row r="8074" s="21" customFormat="1"/>
    <row r="8075" s="21" customFormat="1"/>
    <row r="8076" s="21" customFormat="1"/>
    <row r="8077" s="21" customFormat="1"/>
    <row r="8078" s="21" customFormat="1"/>
    <row r="8079" s="21" customFormat="1"/>
    <row r="8080" s="21" customFormat="1"/>
    <row r="8081" s="21" customFormat="1"/>
    <row r="8082" s="21" customFormat="1"/>
    <row r="8083" s="21" customFormat="1"/>
    <row r="8084" s="21" customFormat="1"/>
    <row r="8085" s="21" customFormat="1"/>
    <row r="8086" s="21" customFormat="1"/>
    <row r="8087" s="21" customFormat="1"/>
    <row r="8088" s="21" customFormat="1"/>
    <row r="8089" s="21" customFormat="1"/>
    <row r="8090" s="21" customFormat="1"/>
    <row r="8091" s="21" customFormat="1"/>
    <row r="8092" s="21" customFormat="1"/>
    <row r="8093" s="21" customFormat="1"/>
    <row r="8094" s="21" customFormat="1"/>
    <row r="8095" s="21" customFormat="1"/>
    <row r="8096" s="21" customFormat="1"/>
    <row r="8097" s="21" customFormat="1"/>
    <row r="8098" s="21" customFormat="1"/>
    <row r="8099" s="21" customFormat="1"/>
    <row r="8100" s="21" customFormat="1"/>
    <row r="8101" s="21" customFormat="1"/>
    <row r="8102" s="21" customFormat="1"/>
    <row r="8103" s="21" customFormat="1"/>
    <row r="8104" s="21" customFormat="1"/>
    <row r="8105" s="21" customFormat="1"/>
    <row r="8106" s="21" customFormat="1"/>
    <row r="8107" s="21" customFormat="1"/>
    <row r="8108" s="21" customFormat="1"/>
    <row r="8109" s="21" customFormat="1"/>
    <row r="8110" s="21" customFormat="1"/>
    <row r="8111" s="21" customFormat="1"/>
    <row r="8112" s="21" customFormat="1"/>
    <row r="8113" s="21" customFormat="1"/>
    <row r="8114" s="21" customFormat="1"/>
    <row r="8115" s="21" customFormat="1"/>
    <row r="8116" s="21" customFormat="1"/>
    <row r="8117" s="21" customFormat="1"/>
    <row r="8118" s="21" customFormat="1"/>
    <row r="8119" s="21" customFormat="1"/>
    <row r="8120" s="21" customFormat="1"/>
    <row r="8121" s="21" customFormat="1"/>
    <row r="8122" s="21" customFormat="1"/>
    <row r="8123" s="21" customFormat="1"/>
    <row r="8124" s="21" customFormat="1"/>
    <row r="8125" s="21" customFormat="1"/>
    <row r="8126" s="21" customFormat="1"/>
    <row r="8127" s="21" customFormat="1"/>
    <row r="8128" s="21" customFormat="1"/>
    <row r="8129" s="21" customFormat="1"/>
    <row r="8130" s="21" customFormat="1"/>
    <row r="8131" s="21" customFormat="1"/>
    <row r="8132" s="21" customFormat="1"/>
    <row r="8133" s="21" customFormat="1"/>
    <row r="8134" s="21" customFormat="1"/>
    <row r="8135" s="21" customFormat="1"/>
    <row r="8136" s="21" customFormat="1"/>
    <row r="8137" s="21" customFormat="1"/>
    <row r="8138" s="21" customFormat="1"/>
    <row r="8139" s="21" customFormat="1"/>
    <row r="8140" s="21" customFormat="1"/>
    <row r="8141" s="21" customFormat="1"/>
    <row r="8142" s="21" customFormat="1"/>
    <row r="8143" s="21" customFormat="1"/>
    <row r="8144" s="21" customFormat="1"/>
    <row r="8145" s="21" customFormat="1"/>
    <row r="8146" s="21" customFormat="1"/>
    <row r="8147" s="21" customFormat="1"/>
    <row r="8148" s="21" customFormat="1"/>
    <row r="8149" s="21" customFormat="1"/>
    <row r="8150" s="21" customFormat="1"/>
    <row r="8151" s="21" customFormat="1"/>
    <row r="8152" s="21" customFormat="1"/>
    <row r="8153" s="21" customFormat="1"/>
    <row r="8154" s="21" customFormat="1"/>
    <row r="8155" s="21" customFormat="1"/>
    <row r="8156" s="21" customFormat="1"/>
    <row r="8157" s="21" customFormat="1"/>
    <row r="8158" s="21" customFormat="1"/>
    <row r="8159" s="21" customFormat="1"/>
    <row r="8160" s="21" customFormat="1"/>
    <row r="8161" s="21" customFormat="1"/>
    <row r="8162" s="21" customFormat="1"/>
    <row r="8163" s="21" customFormat="1"/>
    <row r="8164" s="21" customFormat="1"/>
    <row r="8165" s="21" customFormat="1"/>
    <row r="8166" s="21" customFormat="1"/>
    <row r="8167" s="21" customFormat="1"/>
    <row r="8168" s="21" customFormat="1"/>
    <row r="8169" s="21" customFormat="1"/>
    <row r="8170" s="21" customFormat="1"/>
    <row r="8171" s="21" customFormat="1"/>
    <row r="8172" s="21" customFormat="1"/>
    <row r="8173" s="21" customFormat="1"/>
    <row r="8174" s="21" customFormat="1"/>
    <row r="8175" s="21" customFormat="1"/>
    <row r="8176" s="21" customFormat="1"/>
    <row r="8177" s="21" customFormat="1"/>
    <row r="8178" s="21" customFormat="1"/>
    <row r="8179" s="21" customFormat="1"/>
    <row r="8180" s="21" customFormat="1"/>
    <row r="8181" s="21" customFormat="1"/>
    <row r="8182" s="21" customFormat="1"/>
    <row r="8183" s="21" customFormat="1"/>
    <row r="8184" s="21" customFormat="1"/>
    <row r="8185" s="21" customFormat="1"/>
    <row r="8186" s="21" customFormat="1"/>
    <row r="8187" s="21" customFormat="1"/>
    <row r="8188" s="21" customFormat="1"/>
    <row r="8189" s="21" customFormat="1"/>
    <row r="8190" s="21" customFormat="1"/>
    <row r="8191" s="21" customFormat="1"/>
    <row r="8192" s="21" customFormat="1"/>
    <row r="8193" s="21" customFormat="1"/>
    <row r="8194" s="21" customFormat="1"/>
    <row r="8195" s="21" customFormat="1"/>
    <row r="8196" s="21" customFormat="1"/>
    <row r="8197" s="21" customFormat="1"/>
    <row r="8198" s="21" customFormat="1"/>
    <row r="8199" s="21" customFormat="1"/>
    <row r="8200" s="21" customFormat="1"/>
    <row r="8201" s="21" customFormat="1"/>
    <row r="8202" s="21" customFormat="1"/>
    <row r="8203" s="21" customFormat="1"/>
    <row r="8204" s="21" customFormat="1"/>
    <row r="8205" s="21" customFormat="1"/>
    <row r="8206" s="21" customFormat="1"/>
    <row r="8207" s="21" customFormat="1"/>
    <row r="8208" s="21" customFormat="1"/>
    <row r="8209" s="21" customFormat="1"/>
    <row r="8210" s="21" customFormat="1"/>
    <row r="8211" s="21" customFormat="1"/>
    <row r="8212" s="21" customFormat="1"/>
    <row r="8213" s="21" customFormat="1"/>
    <row r="8214" s="21" customFormat="1"/>
    <row r="8215" s="21" customFormat="1"/>
    <row r="8216" s="21" customFormat="1"/>
    <row r="8217" s="21" customFormat="1"/>
    <row r="8218" s="21" customFormat="1"/>
    <row r="8219" s="21" customFormat="1"/>
    <row r="8220" s="21" customFormat="1"/>
    <row r="8221" s="21" customFormat="1"/>
    <row r="8222" s="21" customFormat="1"/>
    <row r="8223" s="21" customFormat="1"/>
    <row r="8224" s="21" customFormat="1"/>
    <row r="8225" s="21" customFormat="1"/>
    <row r="8226" s="21" customFormat="1"/>
    <row r="8227" s="21" customFormat="1"/>
    <row r="8228" s="21" customFormat="1"/>
    <row r="8229" s="21" customFormat="1"/>
    <row r="8230" s="21" customFormat="1"/>
    <row r="8231" s="21" customFormat="1"/>
    <row r="8232" s="21" customFormat="1"/>
    <row r="8233" s="21" customFormat="1"/>
    <row r="8234" s="21" customFormat="1"/>
    <row r="8235" s="21" customFormat="1"/>
    <row r="8236" s="21" customFormat="1"/>
    <row r="8237" s="21" customFormat="1"/>
    <row r="8238" s="21" customFormat="1"/>
    <row r="8239" s="21" customFormat="1"/>
    <row r="8240" s="21" customFormat="1"/>
    <row r="8241" s="21" customFormat="1"/>
    <row r="8242" s="21" customFormat="1"/>
    <row r="8243" s="21" customFormat="1"/>
    <row r="8244" s="21" customFormat="1"/>
    <row r="8245" s="21" customFormat="1"/>
    <row r="8246" s="21" customFormat="1"/>
    <row r="8247" s="21" customFormat="1"/>
    <row r="8248" s="21" customFormat="1"/>
    <row r="8249" s="21" customFormat="1"/>
    <row r="8250" s="21" customFormat="1"/>
    <row r="8251" s="21" customFormat="1"/>
    <row r="8252" s="21" customFormat="1"/>
    <row r="8253" s="21" customFormat="1"/>
    <row r="8254" s="21" customFormat="1"/>
    <row r="8255" s="21" customFormat="1"/>
    <row r="8256" s="21" customFormat="1"/>
    <row r="8257" s="21" customFormat="1"/>
    <row r="8258" s="21" customFormat="1"/>
    <row r="8259" s="21" customFormat="1"/>
    <row r="8260" s="21" customFormat="1"/>
    <row r="8261" s="21" customFormat="1"/>
    <row r="8262" s="21" customFormat="1"/>
    <row r="8263" s="21" customFormat="1"/>
    <row r="8264" s="21" customFormat="1"/>
    <row r="8265" s="21" customFormat="1"/>
    <row r="8266" s="21" customFormat="1"/>
    <row r="8267" s="21" customFormat="1"/>
    <row r="8268" s="21" customFormat="1"/>
    <row r="8269" s="21" customFormat="1"/>
    <row r="8270" s="21" customFormat="1"/>
    <row r="8271" s="21" customFormat="1"/>
    <row r="8272" s="21" customFormat="1"/>
    <row r="8273" s="21" customFormat="1"/>
    <row r="8274" s="21" customFormat="1"/>
    <row r="8275" s="21" customFormat="1"/>
    <row r="8276" s="21" customFormat="1"/>
    <row r="8277" s="21" customFormat="1"/>
    <row r="8278" s="21" customFormat="1"/>
    <row r="8279" s="21" customFormat="1"/>
    <row r="8280" s="21" customFormat="1"/>
    <row r="8281" s="21" customFormat="1"/>
    <row r="8282" s="21" customFormat="1"/>
    <row r="8283" s="21" customFormat="1"/>
    <row r="8284" s="21" customFormat="1"/>
    <row r="8285" s="21" customFormat="1"/>
    <row r="8286" s="21" customFormat="1"/>
    <row r="8287" s="21" customFormat="1"/>
    <row r="8288" s="21" customFormat="1"/>
    <row r="8289" s="21" customFormat="1"/>
    <row r="8290" s="21" customFormat="1"/>
    <row r="8291" s="21" customFormat="1"/>
    <row r="8292" s="21" customFormat="1"/>
    <row r="8293" s="21" customFormat="1"/>
    <row r="8294" s="21" customFormat="1"/>
    <row r="8295" s="21" customFormat="1"/>
    <row r="8296" s="21" customFormat="1"/>
    <row r="8297" s="21" customFormat="1"/>
    <row r="8298" s="21" customFormat="1"/>
    <row r="8299" s="21" customFormat="1"/>
    <row r="8300" s="21" customFormat="1"/>
    <row r="8301" s="21" customFormat="1"/>
    <row r="8302" s="21" customFormat="1"/>
    <row r="8303" s="21" customFormat="1"/>
    <row r="8304" s="21" customFormat="1"/>
    <row r="8305" s="21" customFormat="1"/>
    <row r="8306" s="21" customFormat="1"/>
    <row r="8307" s="21" customFormat="1"/>
    <row r="8308" s="21" customFormat="1"/>
    <row r="8309" s="21" customFormat="1"/>
    <row r="8310" s="21" customFormat="1"/>
    <row r="8311" s="21" customFormat="1"/>
    <row r="8312" s="21" customFormat="1"/>
    <row r="8313" s="21" customFormat="1"/>
    <row r="8314" s="21" customFormat="1"/>
    <row r="8315" s="21" customFormat="1"/>
    <row r="8316" s="21" customFormat="1"/>
    <row r="8317" s="21" customFormat="1"/>
    <row r="8318" s="21" customFormat="1"/>
    <row r="8319" s="21" customFormat="1"/>
    <row r="8320" s="21" customFormat="1"/>
    <row r="8321" s="21" customFormat="1"/>
    <row r="8322" s="21" customFormat="1"/>
    <row r="8323" s="21" customFormat="1"/>
    <row r="8324" s="21" customFormat="1"/>
    <row r="8325" s="21" customFormat="1"/>
    <row r="8326" s="21" customFormat="1"/>
    <row r="8327" s="21" customFormat="1"/>
    <row r="8328" s="21" customFormat="1"/>
    <row r="8329" s="21" customFormat="1"/>
    <row r="8330" s="21" customFormat="1"/>
    <row r="8331" s="21" customFormat="1"/>
    <row r="8332" s="21" customFormat="1"/>
    <row r="8333" s="21" customFormat="1"/>
    <row r="8334" s="21" customFormat="1"/>
    <row r="8335" s="21" customFormat="1"/>
    <row r="8336" s="21" customFormat="1"/>
    <row r="8337" s="21" customFormat="1"/>
    <row r="8338" s="21" customFormat="1"/>
    <row r="8339" s="21" customFormat="1"/>
    <row r="8340" s="21" customFormat="1"/>
    <row r="8341" s="21" customFormat="1"/>
    <row r="8342" s="21" customFormat="1"/>
    <row r="8343" s="21" customFormat="1"/>
    <row r="8344" s="21" customFormat="1"/>
    <row r="8345" s="21" customFormat="1"/>
    <row r="8346" s="21" customFormat="1"/>
    <row r="8347" s="21" customFormat="1"/>
    <row r="8348" s="21" customFormat="1"/>
    <row r="8349" s="21" customFormat="1"/>
    <row r="8350" s="21" customFormat="1"/>
    <row r="8351" s="21" customFormat="1"/>
    <row r="8352" s="21" customFormat="1"/>
    <row r="8353" s="21" customFormat="1"/>
    <row r="8354" s="21" customFormat="1"/>
    <row r="8355" s="21" customFormat="1"/>
    <row r="8356" s="21" customFormat="1"/>
    <row r="8357" s="21" customFormat="1"/>
    <row r="8358" s="21" customFormat="1"/>
    <row r="8359" s="21" customFormat="1"/>
    <row r="8360" s="21" customFormat="1"/>
    <row r="8361" s="21" customFormat="1"/>
    <row r="8362" s="21" customFormat="1"/>
    <row r="8363" s="21" customFormat="1"/>
    <row r="8364" s="21" customFormat="1"/>
    <row r="8365" s="21" customFormat="1"/>
    <row r="8366" s="21" customFormat="1"/>
    <row r="8367" s="21" customFormat="1"/>
    <row r="8368" s="21" customFormat="1"/>
    <row r="8369" s="21" customFormat="1"/>
    <row r="8370" s="21" customFormat="1"/>
    <row r="8371" s="21" customFormat="1"/>
    <row r="8372" s="21" customFormat="1"/>
    <row r="8373" s="21" customFormat="1"/>
    <row r="8374" s="21" customFormat="1"/>
    <row r="8375" s="21" customFormat="1"/>
    <row r="8376" s="21" customFormat="1"/>
    <row r="8377" s="21" customFormat="1"/>
    <row r="8378" s="21" customFormat="1"/>
    <row r="8379" s="21" customFormat="1"/>
    <row r="8380" s="21" customFormat="1"/>
    <row r="8381" s="21" customFormat="1"/>
    <row r="8382" s="21" customFormat="1"/>
    <row r="8383" s="21" customFormat="1"/>
    <row r="8384" s="21" customFormat="1"/>
    <row r="8385" s="21" customFormat="1"/>
    <row r="8386" s="21" customFormat="1"/>
    <row r="8387" s="21" customFormat="1"/>
    <row r="8388" s="21" customFormat="1"/>
    <row r="8389" s="21" customFormat="1"/>
    <row r="8390" s="21" customFormat="1"/>
    <row r="8391" s="21" customFormat="1"/>
    <row r="8392" s="21" customFormat="1"/>
    <row r="8393" s="21" customFormat="1"/>
    <row r="8394" s="21" customFormat="1"/>
    <row r="8395" s="21" customFormat="1"/>
    <row r="8396" s="21" customFormat="1"/>
    <row r="8397" s="21" customFormat="1"/>
    <row r="8398" s="21" customFormat="1"/>
    <row r="8399" s="21" customFormat="1"/>
    <row r="8400" s="21" customFormat="1"/>
    <row r="8401" s="21" customFormat="1"/>
    <row r="8402" s="21" customFormat="1"/>
    <row r="8403" s="21" customFormat="1"/>
    <row r="8404" s="21" customFormat="1"/>
    <row r="8405" s="21" customFormat="1"/>
    <row r="8406" s="21" customFormat="1"/>
    <row r="8407" s="21" customFormat="1"/>
    <row r="8408" s="21" customFormat="1"/>
    <row r="8409" s="21" customFormat="1"/>
    <row r="8410" s="21" customFormat="1"/>
    <row r="8411" s="21" customFormat="1"/>
    <row r="8412" s="21" customFormat="1"/>
    <row r="8413" s="21" customFormat="1"/>
    <row r="8414" s="21" customFormat="1"/>
    <row r="8415" s="21" customFormat="1"/>
    <row r="8416" s="21" customFormat="1"/>
    <row r="8417" s="21" customFormat="1"/>
    <row r="8418" s="21" customFormat="1"/>
    <row r="8419" s="21" customFormat="1"/>
    <row r="8420" s="21" customFormat="1"/>
    <row r="8421" s="21" customFormat="1"/>
    <row r="8422" s="21" customFormat="1"/>
    <row r="8423" s="21" customFormat="1"/>
    <row r="8424" s="21" customFormat="1"/>
    <row r="8425" s="21" customFormat="1"/>
    <row r="8426" s="21" customFormat="1"/>
    <row r="8427" s="21" customFormat="1"/>
    <row r="8428" s="21" customFormat="1"/>
    <row r="8429" s="21" customFormat="1"/>
    <row r="8430" s="21" customFormat="1"/>
    <row r="8431" s="21" customFormat="1"/>
    <row r="8432" s="21" customFormat="1"/>
    <row r="8433" s="21" customFormat="1"/>
    <row r="8434" s="21" customFormat="1"/>
    <row r="8435" s="21" customFormat="1"/>
    <row r="8436" s="21" customFormat="1"/>
    <row r="8437" s="21" customFormat="1"/>
    <row r="8438" s="21" customFormat="1"/>
    <row r="8439" s="21" customFormat="1"/>
    <row r="8440" s="21" customFormat="1"/>
    <row r="8441" s="21" customFormat="1"/>
    <row r="8442" s="21" customFormat="1"/>
    <row r="8443" s="21" customFormat="1"/>
    <row r="8444" s="21" customFormat="1"/>
    <row r="8445" s="21" customFormat="1"/>
    <row r="8446" s="21" customFormat="1"/>
    <row r="8447" s="21" customFormat="1"/>
    <row r="8448" s="21" customFormat="1"/>
    <row r="8449" s="21" customFormat="1"/>
    <row r="8450" s="21" customFormat="1"/>
    <row r="8451" s="21" customFormat="1"/>
    <row r="8452" s="21" customFormat="1"/>
    <row r="8453" s="21" customFormat="1"/>
    <row r="8454" s="21" customFormat="1"/>
    <row r="8455" s="21" customFormat="1"/>
    <row r="8456" s="21" customFormat="1"/>
    <row r="8457" s="21" customFormat="1"/>
    <row r="8458" s="21" customFormat="1"/>
    <row r="8459" s="21" customFormat="1"/>
    <row r="8460" s="21" customFormat="1"/>
    <row r="8461" s="21" customFormat="1"/>
    <row r="8462" s="21" customFormat="1"/>
    <row r="8463" s="21" customFormat="1"/>
    <row r="8464" s="21" customFormat="1"/>
    <row r="8465" s="21" customFormat="1"/>
    <row r="8466" s="21" customFormat="1"/>
    <row r="8467" s="21" customFormat="1"/>
    <row r="8468" s="21" customFormat="1"/>
    <row r="8469" s="21" customFormat="1"/>
    <row r="8470" s="21" customFormat="1"/>
    <row r="8471" s="21" customFormat="1"/>
    <row r="8472" s="21" customFormat="1"/>
    <row r="8473" s="21" customFormat="1"/>
    <row r="8474" s="21" customFormat="1"/>
    <row r="8475" s="21" customFormat="1"/>
    <row r="8476" s="21" customFormat="1"/>
    <row r="8477" s="21" customFormat="1"/>
    <row r="8478" s="21" customFormat="1"/>
    <row r="8479" s="21" customFormat="1"/>
    <row r="8480" s="21" customFormat="1"/>
    <row r="8481" s="21" customFormat="1"/>
    <row r="8482" s="21" customFormat="1"/>
    <row r="8483" s="21" customFormat="1"/>
    <row r="8484" s="21" customFormat="1"/>
    <row r="8485" s="21" customFormat="1"/>
    <row r="8486" s="21" customFormat="1"/>
    <row r="8487" s="21" customFormat="1"/>
    <row r="8488" s="21" customFormat="1"/>
    <row r="8489" s="21" customFormat="1"/>
    <row r="8490" s="21" customFormat="1"/>
    <row r="8491" s="21" customFormat="1"/>
    <row r="8492" s="21" customFormat="1"/>
    <row r="8493" s="21" customFormat="1"/>
    <row r="8494" s="21" customFormat="1"/>
    <row r="8495" s="21" customFormat="1"/>
    <row r="8496" s="21" customFormat="1"/>
    <row r="8497" s="21" customFormat="1"/>
    <row r="8498" s="21" customFormat="1"/>
    <row r="8499" s="21" customFormat="1"/>
    <row r="8500" s="21" customFormat="1"/>
    <row r="8501" s="21" customFormat="1"/>
    <row r="8502" s="21" customFormat="1"/>
    <row r="8503" s="21" customFormat="1"/>
    <row r="8504" s="21" customFormat="1"/>
    <row r="8505" s="21" customFormat="1"/>
    <row r="8506" s="21" customFormat="1"/>
    <row r="8507" s="21" customFormat="1"/>
    <row r="8508" s="21" customFormat="1"/>
    <row r="8509" s="21" customFormat="1"/>
    <row r="8510" s="21" customFormat="1"/>
    <row r="8511" s="21" customFormat="1"/>
    <row r="8512" s="21" customFormat="1"/>
    <row r="8513" s="21" customFormat="1"/>
    <row r="8514" s="21" customFormat="1"/>
    <row r="8515" s="21" customFormat="1"/>
    <row r="8516" s="21" customFormat="1"/>
    <row r="8517" s="21" customFormat="1"/>
    <row r="8518" s="21" customFormat="1"/>
    <row r="8519" s="21" customFormat="1"/>
    <row r="8520" s="21" customFormat="1"/>
    <row r="8521" s="21" customFormat="1"/>
    <row r="8522" s="21" customFormat="1"/>
    <row r="8523" s="21" customFormat="1"/>
    <row r="8524" s="21" customFormat="1"/>
    <row r="8525" s="21" customFormat="1"/>
    <row r="8526" s="21" customFormat="1"/>
    <row r="8527" s="21" customFormat="1"/>
    <row r="8528" s="21" customFormat="1"/>
    <row r="8529" s="21" customFormat="1"/>
    <row r="8530" s="21" customFormat="1"/>
    <row r="8531" s="21" customFormat="1"/>
    <row r="8532" s="21" customFormat="1"/>
    <row r="8533" s="21" customFormat="1"/>
    <row r="8534" s="21" customFormat="1"/>
    <row r="8535" s="21" customFormat="1"/>
    <row r="8536" s="21" customFormat="1"/>
    <row r="8537" s="21" customFormat="1"/>
    <row r="8538" s="21" customFormat="1"/>
    <row r="8539" s="21" customFormat="1"/>
    <row r="8540" s="21" customFormat="1"/>
    <row r="8541" s="21" customFormat="1"/>
    <row r="8542" s="21" customFormat="1"/>
    <row r="8543" s="21" customFormat="1"/>
    <row r="8544" s="21" customFormat="1"/>
    <row r="8545" s="21" customFormat="1"/>
    <row r="8546" s="21" customFormat="1"/>
    <row r="8547" s="21" customFormat="1"/>
    <row r="8548" s="21" customFormat="1"/>
    <row r="8549" s="21" customFormat="1"/>
    <row r="8550" s="21" customFormat="1"/>
    <row r="8551" s="21" customFormat="1"/>
    <row r="8552" s="21" customFormat="1"/>
    <row r="8553" s="21" customFormat="1"/>
    <row r="8554" s="21" customFormat="1"/>
    <row r="8555" s="21" customFormat="1"/>
    <row r="8556" s="21" customFormat="1"/>
    <row r="8557" s="21" customFormat="1"/>
    <row r="8558" s="21" customFormat="1"/>
    <row r="8559" s="21" customFormat="1"/>
    <row r="8560" s="21" customFormat="1"/>
    <row r="8561" s="21" customFormat="1"/>
    <row r="8562" s="21" customFormat="1"/>
    <row r="8563" s="21" customFormat="1"/>
    <row r="8564" s="21" customFormat="1"/>
    <row r="8565" s="21" customFormat="1"/>
    <row r="8566" s="21" customFormat="1"/>
    <row r="8567" s="21" customFormat="1"/>
    <row r="8568" s="21" customFormat="1"/>
    <row r="8569" s="21" customFormat="1"/>
    <row r="8570" s="21" customFormat="1"/>
    <row r="8571" s="21" customFormat="1"/>
    <row r="8572" s="21" customFormat="1"/>
    <row r="8573" s="21" customFormat="1"/>
    <row r="8574" s="21" customFormat="1"/>
    <row r="8575" s="21" customFormat="1"/>
    <row r="8576" s="21" customFormat="1"/>
    <row r="8577" s="21" customFormat="1"/>
    <row r="8578" s="21" customFormat="1"/>
    <row r="8579" s="21" customFormat="1"/>
    <row r="8580" s="21" customFormat="1"/>
    <row r="8581" s="21" customFormat="1"/>
    <row r="8582" s="21" customFormat="1"/>
    <row r="8583" s="21" customFormat="1"/>
    <row r="8584" s="21" customFormat="1"/>
    <row r="8585" s="21" customFormat="1"/>
    <row r="8586" s="21" customFormat="1"/>
    <row r="8587" s="21" customFormat="1"/>
    <row r="8588" s="21" customFormat="1"/>
    <row r="8589" s="21" customFormat="1"/>
    <row r="8590" s="21" customFormat="1"/>
    <row r="8591" s="21" customFormat="1"/>
    <row r="8592" s="21" customFormat="1"/>
    <row r="8593" s="21" customFormat="1"/>
    <row r="8594" s="21" customFormat="1"/>
    <row r="8595" s="21" customFormat="1"/>
    <row r="8596" s="21" customFormat="1"/>
    <row r="8597" s="21" customFormat="1"/>
    <row r="8598" s="21" customFormat="1"/>
    <row r="8599" s="21" customFormat="1"/>
    <row r="8600" s="21" customFormat="1"/>
    <row r="8601" s="21" customFormat="1"/>
    <row r="8602" s="21" customFormat="1"/>
    <row r="8603" s="21" customFormat="1"/>
    <row r="8604" s="21" customFormat="1"/>
    <row r="8605" s="21" customFormat="1"/>
    <row r="8606" s="21" customFormat="1"/>
    <row r="8607" s="21" customFormat="1"/>
    <row r="8608" s="21" customFormat="1"/>
    <row r="8609" s="21" customFormat="1"/>
    <row r="8610" s="21" customFormat="1"/>
    <row r="8611" s="21" customFormat="1"/>
    <row r="8612" s="21" customFormat="1"/>
    <row r="8613" s="21" customFormat="1"/>
    <row r="8614" s="21" customFormat="1"/>
    <row r="8615" s="21" customFormat="1"/>
    <row r="8616" s="21" customFormat="1"/>
    <row r="8617" s="21" customFormat="1"/>
    <row r="8618" s="21" customFormat="1"/>
    <row r="8619" s="21" customFormat="1"/>
    <row r="8620" s="21" customFormat="1"/>
    <row r="8621" s="21" customFormat="1"/>
    <row r="8622" s="21" customFormat="1"/>
    <row r="8623" s="21" customFormat="1"/>
    <row r="8624" s="21" customFormat="1"/>
    <row r="8625" s="21" customFormat="1"/>
    <row r="8626" s="21" customFormat="1"/>
    <row r="8627" s="21" customFormat="1"/>
    <row r="8628" s="21" customFormat="1"/>
    <row r="8629" s="21" customFormat="1"/>
    <row r="8630" s="21" customFormat="1"/>
    <row r="8631" s="21" customFormat="1"/>
    <row r="8632" s="21" customFormat="1"/>
    <row r="8633" s="21" customFormat="1"/>
    <row r="8634" s="21" customFormat="1"/>
    <row r="8635" s="21" customFormat="1"/>
    <row r="8636" s="21" customFormat="1"/>
    <row r="8637" s="21" customFormat="1"/>
    <row r="8638" s="21" customFormat="1"/>
    <row r="8639" s="21" customFormat="1"/>
    <row r="8640" s="21" customFormat="1"/>
    <row r="8641" s="21" customFormat="1"/>
    <row r="8642" s="21" customFormat="1"/>
    <row r="8643" s="21" customFormat="1"/>
    <row r="8644" s="21" customFormat="1"/>
    <row r="8645" s="21" customFormat="1"/>
    <row r="8646" s="21" customFormat="1"/>
    <row r="8647" s="21" customFormat="1"/>
    <row r="8648" s="21" customFormat="1"/>
    <row r="8649" s="21" customFormat="1"/>
    <row r="8650" s="21" customFormat="1"/>
    <row r="8651" s="21" customFormat="1"/>
    <row r="8652" s="21" customFormat="1"/>
    <row r="8653" s="21" customFormat="1"/>
    <row r="8654" s="21" customFormat="1"/>
    <row r="8655" s="21" customFormat="1"/>
    <row r="8656" s="21" customFormat="1"/>
    <row r="8657" s="21" customFormat="1"/>
    <row r="8658" s="21" customFormat="1"/>
    <row r="8659" s="21" customFormat="1"/>
    <row r="8660" s="21" customFormat="1"/>
    <row r="8661" s="21" customFormat="1"/>
    <row r="8662" s="21" customFormat="1"/>
    <row r="8663" s="21" customFormat="1"/>
    <row r="8664" s="21" customFormat="1"/>
    <row r="8665" s="21" customFormat="1"/>
    <row r="8666" s="21" customFormat="1"/>
    <row r="8667" s="21" customFormat="1"/>
    <row r="8668" s="21" customFormat="1"/>
    <row r="8669" s="21" customFormat="1"/>
    <row r="8670" s="21" customFormat="1"/>
    <row r="8671" s="21" customFormat="1"/>
    <row r="8672" s="21" customFormat="1"/>
    <row r="8673" s="21" customFormat="1"/>
    <row r="8674" s="21" customFormat="1"/>
    <row r="8675" s="21" customFormat="1"/>
    <row r="8676" s="21" customFormat="1"/>
    <row r="8677" s="21" customFormat="1"/>
    <row r="8678" s="21" customFormat="1"/>
    <row r="8679" s="21" customFormat="1"/>
    <row r="8680" s="21" customFormat="1"/>
    <row r="8681" s="21" customFormat="1"/>
    <row r="8682" s="21" customFormat="1"/>
    <row r="8683" s="21" customFormat="1"/>
    <row r="8684" s="21" customFormat="1"/>
    <row r="8685" s="21" customFormat="1"/>
    <row r="8686" s="21" customFormat="1"/>
    <row r="8687" s="21" customFormat="1"/>
    <row r="8688" s="21" customFormat="1"/>
    <row r="8689" s="21" customFormat="1"/>
    <row r="8690" s="21" customFormat="1"/>
    <row r="8691" s="21" customFormat="1"/>
    <row r="8692" s="21" customFormat="1"/>
    <row r="8693" s="21" customFormat="1"/>
    <row r="8694" s="21" customFormat="1"/>
    <row r="8695" s="21" customFormat="1"/>
    <row r="8696" s="21" customFormat="1"/>
    <row r="8697" s="21" customFormat="1"/>
    <row r="8698" s="21" customFormat="1"/>
    <row r="8699" s="21" customFormat="1"/>
    <row r="8700" s="21" customFormat="1"/>
    <row r="8701" s="21" customFormat="1"/>
    <row r="8702" s="21" customFormat="1"/>
    <row r="8703" s="21" customFormat="1"/>
    <row r="8704" s="21" customFormat="1"/>
    <row r="8705" s="21" customFormat="1"/>
    <row r="8706" s="21" customFormat="1"/>
    <row r="8707" s="21" customFormat="1"/>
    <row r="8708" s="21" customFormat="1"/>
    <row r="8709" s="21" customFormat="1"/>
    <row r="8710" s="21" customFormat="1"/>
    <row r="8711" s="21" customFormat="1"/>
    <row r="8712" s="21" customFormat="1"/>
    <row r="8713" s="21" customFormat="1"/>
    <row r="8714" s="21" customFormat="1"/>
    <row r="8715" s="21" customFormat="1"/>
    <row r="8716" s="21" customFormat="1"/>
    <row r="8717" s="21" customFormat="1"/>
    <row r="8718" s="21" customFormat="1"/>
    <row r="8719" s="21" customFormat="1"/>
    <row r="8720" s="21" customFormat="1"/>
    <row r="8721" s="21" customFormat="1"/>
    <row r="8722" s="21" customFormat="1"/>
    <row r="8723" s="21" customFormat="1"/>
    <row r="8724" s="21" customFormat="1"/>
    <row r="8725" s="21" customFormat="1"/>
    <row r="8726" s="21" customFormat="1"/>
    <row r="8727" s="21" customFormat="1"/>
    <row r="8728" s="21" customFormat="1"/>
    <row r="8729" s="21" customFormat="1"/>
    <row r="8730" s="21" customFormat="1"/>
    <row r="8731" s="21" customFormat="1"/>
    <row r="8732" s="21" customFormat="1"/>
    <row r="8733" s="21" customFormat="1"/>
    <row r="8734" s="21" customFormat="1"/>
    <row r="8735" s="21" customFormat="1"/>
    <row r="8736" s="21" customFormat="1"/>
    <row r="8737" s="21" customFormat="1"/>
    <row r="8738" s="21" customFormat="1"/>
    <row r="8739" s="21" customFormat="1"/>
    <row r="8740" s="21" customFormat="1"/>
    <row r="8741" s="21" customFormat="1"/>
    <row r="8742" s="21" customFormat="1"/>
    <row r="8743" s="21" customFormat="1"/>
    <row r="8744" s="21" customFormat="1"/>
    <row r="8745" s="21" customFormat="1"/>
    <row r="8746" s="21" customFormat="1"/>
    <row r="8747" s="21" customFormat="1"/>
    <row r="8748" s="21" customFormat="1"/>
    <row r="8749" s="21" customFormat="1"/>
    <row r="8750" s="21" customFormat="1"/>
    <row r="8751" s="21" customFormat="1"/>
    <row r="8752" s="21" customFormat="1"/>
    <row r="8753" s="21" customFormat="1"/>
    <row r="8754" s="21" customFormat="1"/>
    <row r="8755" s="21" customFormat="1"/>
    <row r="8756" s="21" customFormat="1"/>
    <row r="8757" s="21" customFormat="1"/>
    <row r="8758" s="21" customFormat="1"/>
    <row r="8759" s="21" customFormat="1"/>
    <row r="8760" s="21" customFormat="1"/>
    <row r="8761" s="21" customFormat="1"/>
    <row r="8762" s="21" customFormat="1"/>
    <row r="8763" s="21" customFormat="1"/>
    <row r="8764" s="21" customFormat="1"/>
    <row r="8765" s="21" customFormat="1"/>
    <row r="8766" s="21" customFormat="1"/>
    <row r="8767" s="21" customFormat="1"/>
    <row r="8768" s="21" customFormat="1"/>
    <row r="8769" s="21" customFormat="1"/>
    <row r="8770" s="21" customFormat="1"/>
    <row r="8771" s="21" customFormat="1"/>
    <row r="8772" s="21" customFormat="1"/>
    <row r="8773" s="21" customFormat="1"/>
    <row r="8774" s="21" customFormat="1"/>
    <row r="8775" s="21" customFormat="1"/>
    <row r="8776" s="21" customFormat="1"/>
    <row r="8777" s="21" customFormat="1"/>
    <row r="8778" s="21" customFormat="1"/>
    <row r="8779" s="21" customFormat="1"/>
    <row r="8780" s="21" customFormat="1"/>
    <row r="8781" s="21" customFormat="1"/>
    <row r="8782" s="21" customFormat="1"/>
    <row r="8783" s="21" customFormat="1"/>
    <row r="8784" s="21" customFormat="1"/>
    <row r="8785" s="21" customFormat="1"/>
    <row r="8786" s="21" customFormat="1"/>
    <row r="8787" s="21" customFormat="1"/>
    <row r="8788" s="21" customFormat="1"/>
    <row r="8789" s="21" customFormat="1"/>
    <row r="8790" s="21" customFormat="1"/>
    <row r="8791" s="21" customFormat="1"/>
    <row r="8792" s="21" customFormat="1"/>
    <row r="8793" s="21" customFormat="1"/>
    <row r="8794" s="21" customFormat="1"/>
    <row r="8795" s="21" customFormat="1"/>
    <row r="8796" s="21" customFormat="1"/>
    <row r="8797" s="21" customFormat="1"/>
    <row r="8798" s="21" customFormat="1"/>
    <row r="8799" s="21" customFormat="1"/>
    <row r="8800" s="21" customFormat="1"/>
    <row r="8801" s="21" customFormat="1"/>
    <row r="8802" s="21" customFormat="1"/>
    <row r="8803" s="21" customFormat="1"/>
    <row r="8804" s="21" customFormat="1"/>
    <row r="8805" s="21" customFormat="1"/>
    <row r="8806" s="21" customFormat="1"/>
    <row r="8807" s="21" customFormat="1"/>
    <row r="8808" s="21" customFormat="1"/>
    <row r="8809" s="21" customFormat="1"/>
    <row r="8810" s="21" customFormat="1"/>
    <row r="8811" s="21" customFormat="1"/>
    <row r="8812" s="21" customFormat="1"/>
    <row r="8813" s="21" customFormat="1"/>
    <row r="8814" s="21" customFormat="1"/>
    <row r="8815" s="21" customFormat="1"/>
    <row r="8816" s="21" customFormat="1"/>
    <row r="8817" s="21" customFormat="1"/>
    <row r="8818" s="21" customFormat="1"/>
    <row r="8819" s="21" customFormat="1"/>
    <row r="8820" s="21" customFormat="1"/>
    <row r="8821" s="21" customFormat="1"/>
    <row r="8822" s="21" customFormat="1"/>
    <row r="8823" s="21" customFormat="1"/>
    <row r="8824" s="21" customFormat="1"/>
    <row r="8825" s="21" customFormat="1"/>
    <row r="8826" s="21" customFormat="1"/>
    <row r="8827" s="21" customFormat="1"/>
    <row r="8828" s="21" customFormat="1"/>
    <row r="8829" s="21" customFormat="1"/>
    <row r="8830" s="21" customFormat="1"/>
    <row r="8831" s="21" customFormat="1"/>
    <row r="8832" s="21" customFormat="1"/>
    <row r="8833" s="21" customFormat="1"/>
    <row r="8834" s="21" customFormat="1"/>
    <row r="8835" s="21" customFormat="1"/>
    <row r="8836" s="21" customFormat="1"/>
    <row r="8837" s="21" customFormat="1"/>
    <row r="8838" s="21" customFormat="1"/>
    <row r="8839" s="21" customFormat="1"/>
    <row r="8840" s="21" customFormat="1"/>
    <row r="8841" s="21" customFormat="1"/>
    <row r="8842" s="21" customFormat="1"/>
    <row r="8843" s="21" customFormat="1"/>
    <row r="8844" s="21" customFormat="1"/>
    <row r="8845" s="21" customFormat="1"/>
    <row r="8846" s="21" customFormat="1"/>
    <row r="8847" s="21" customFormat="1"/>
    <row r="8848" s="21" customFormat="1"/>
    <row r="8849" s="21" customFormat="1"/>
    <row r="8850" s="21" customFormat="1"/>
    <row r="8851" s="21" customFormat="1"/>
    <row r="8852" s="21" customFormat="1"/>
    <row r="8853" s="21" customFormat="1"/>
    <row r="8854" s="21" customFormat="1"/>
    <row r="8855" s="21" customFormat="1"/>
    <row r="8856" s="21" customFormat="1"/>
    <row r="8857" s="21" customFormat="1"/>
    <row r="8858" s="21" customFormat="1"/>
    <row r="8859" s="21" customFormat="1"/>
    <row r="8860" s="21" customFormat="1"/>
    <row r="8861" s="21" customFormat="1"/>
    <row r="8862" s="21" customFormat="1"/>
    <row r="8863" s="21" customFormat="1"/>
    <row r="8864" s="21" customFormat="1"/>
    <row r="8865" s="21" customFormat="1"/>
    <row r="8866" s="21" customFormat="1"/>
    <row r="8867" s="21" customFormat="1"/>
    <row r="8868" s="21" customFormat="1"/>
    <row r="8869" s="21" customFormat="1"/>
    <row r="8870" s="21" customFormat="1"/>
    <row r="8871" s="21" customFormat="1"/>
    <row r="8872" s="21" customFormat="1"/>
    <row r="8873" s="21" customFormat="1"/>
    <row r="8874" s="21" customFormat="1"/>
    <row r="8875" s="21" customFormat="1"/>
    <row r="8876" s="21" customFormat="1"/>
    <row r="8877" s="21" customFormat="1"/>
    <row r="8878" s="21" customFormat="1"/>
    <row r="8879" s="21" customFormat="1"/>
    <row r="8880" s="21" customFormat="1"/>
    <row r="8881" s="21" customFormat="1"/>
    <row r="8882" s="21" customFormat="1"/>
    <row r="8883" s="21" customFormat="1"/>
    <row r="8884" s="21" customFormat="1"/>
    <row r="8885" s="21" customFormat="1"/>
    <row r="8886" s="21" customFormat="1"/>
    <row r="8887" s="21" customFormat="1"/>
    <row r="8888" s="21" customFormat="1"/>
    <row r="8889" s="21" customFormat="1"/>
    <row r="8890" s="21" customFormat="1"/>
    <row r="8891" s="21" customFormat="1"/>
    <row r="8892" s="21" customFormat="1"/>
    <row r="8893" s="21" customFormat="1"/>
    <row r="8894" s="21" customFormat="1"/>
    <row r="8895" s="21" customFormat="1"/>
    <row r="8896" s="21" customFormat="1"/>
    <row r="8897" s="21" customFormat="1"/>
    <row r="8898" s="21" customFormat="1"/>
    <row r="8899" s="21" customFormat="1"/>
    <row r="8900" s="21" customFormat="1"/>
    <row r="8901" s="21" customFormat="1"/>
    <row r="8902" s="21" customFormat="1"/>
    <row r="8903" s="21" customFormat="1"/>
    <row r="8904" s="21" customFormat="1"/>
    <row r="8905" s="21" customFormat="1"/>
    <row r="8906" s="21" customFormat="1"/>
    <row r="8907" s="21" customFormat="1"/>
    <row r="8908" s="21" customFormat="1"/>
    <row r="8909" s="21" customFormat="1"/>
    <row r="8910" s="21" customFormat="1"/>
    <row r="8911" s="21" customFormat="1"/>
    <row r="8912" s="21" customFormat="1"/>
    <row r="8913" s="21" customFormat="1"/>
    <row r="8914" s="21" customFormat="1"/>
    <row r="8915" s="21" customFormat="1"/>
    <row r="8916" s="21" customFormat="1"/>
    <row r="8917" s="21" customFormat="1"/>
    <row r="8918" s="21" customFormat="1"/>
    <row r="8919" s="21" customFormat="1"/>
    <row r="8920" s="21" customFormat="1"/>
    <row r="8921" s="21" customFormat="1"/>
    <row r="8922" s="21" customFormat="1"/>
    <row r="8923" s="21" customFormat="1"/>
    <row r="8924" s="21" customFormat="1"/>
    <row r="8925" s="21" customFormat="1"/>
    <row r="8926" s="21" customFormat="1"/>
    <row r="8927" s="21" customFormat="1"/>
    <row r="8928" s="21" customFormat="1"/>
    <row r="8929" s="21" customFormat="1"/>
    <row r="8930" s="21" customFormat="1"/>
    <row r="8931" s="21" customFormat="1"/>
    <row r="8932" s="21" customFormat="1"/>
    <row r="8933" s="21" customFormat="1"/>
    <row r="8934" s="21" customFormat="1"/>
    <row r="8935" s="21" customFormat="1"/>
    <row r="8936" s="21" customFormat="1"/>
    <row r="8937" s="21" customFormat="1"/>
    <row r="8938" s="21" customFormat="1"/>
    <row r="8939" s="21" customFormat="1"/>
    <row r="8940" s="21" customFormat="1"/>
    <row r="8941" s="21" customFormat="1"/>
    <row r="8942" s="21" customFormat="1"/>
    <row r="8943" s="21" customFormat="1"/>
    <row r="8944" s="21" customFormat="1"/>
    <row r="8945" s="21" customFormat="1"/>
    <row r="8946" s="21" customFormat="1"/>
    <row r="8947" s="21" customFormat="1"/>
    <row r="8948" s="21" customFormat="1"/>
    <row r="8949" s="21" customFormat="1"/>
    <row r="8950" s="21" customFormat="1"/>
    <row r="8951" s="21" customFormat="1"/>
    <row r="8952" s="21" customFormat="1"/>
    <row r="8953" s="21" customFormat="1"/>
    <row r="8954" s="21" customFormat="1"/>
    <row r="8955" s="21" customFormat="1"/>
    <row r="8956" s="21" customFormat="1"/>
    <row r="8957" s="21" customFormat="1"/>
    <row r="8958" s="21" customFormat="1"/>
    <row r="8959" s="21" customFormat="1"/>
    <row r="8960" s="21" customFormat="1"/>
    <row r="8961" s="21" customFormat="1"/>
    <row r="8962" s="21" customFormat="1"/>
    <row r="8963" s="21" customFormat="1"/>
    <row r="8964" s="21" customFormat="1"/>
    <row r="8965" s="21" customFormat="1"/>
    <row r="8966" s="21" customFormat="1"/>
    <row r="8967" s="21" customFormat="1"/>
    <row r="8968" s="21" customFormat="1"/>
    <row r="8969" s="21" customFormat="1"/>
    <row r="8970" s="21" customFormat="1"/>
    <row r="8971" s="21" customFormat="1"/>
    <row r="8972" s="21" customFormat="1"/>
    <row r="8973" s="21" customFormat="1"/>
    <row r="8974" s="21" customFormat="1"/>
    <row r="8975" s="21" customFormat="1"/>
    <row r="8976" s="21" customFormat="1"/>
    <row r="8977" s="21" customFormat="1"/>
    <row r="8978" s="21" customFormat="1"/>
    <row r="8979" s="21" customFormat="1"/>
    <row r="8980" s="21" customFormat="1"/>
    <row r="8981" s="21" customFormat="1"/>
    <row r="8982" s="21" customFormat="1"/>
    <row r="8983" s="21" customFormat="1"/>
    <row r="8984" s="21" customFormat="1"/>
    <row r="8985" s="21" customFormat="1"/>
    <row r="8986" s="21" customFormat="1"/>
    <row r="8987" s="21" customFormat="1"/>
    <row r="8988" s="21" customFormat="1"/>
    <row r="8989" s="21" customFormat="1"/>
    <row r="8990" s="21" customFormat="1"/>
    <row r="8991" s="21" customFormat="1"/>
    <row r="8992" s="21" customFormat="1"/>
    <row r="8993" s="21" customFormat="1"/>
    <row r="8994" s="21" customFormat="1"/>
    <row r="8995" s="21" customFormat="1"/>
    <row r="8996" s="21" customFormat="1"/>
    <row r="8997" s="21" customFormat="1"/>
    <row r="8998" s="21" customFormat="1"/>
    <row r="8999" s="21" customFormat="1"/>
    <row r="9000" s="21" customFormat="1"/>
    <row r="9001" s="21" customFormat="1"/>
    <row r="9002" s="21" customFormat="1"/>
    <row r="9003" s="21" customFormat="1"/>
    <row r="9004" s="21" customFormat="1"/>
    <row r="9005" s="21" customFormat="1"/>
    <row r="9006" s="21" customFormat="1"/>
    <row r="9007" s="21" customFormat="1"/>
    <row r="9008" s="21" customFormat="1"/>
    <row r="9009" s="21" customFormat="1"/>
    <row r="9010" s="21" customFormat="1"/>
    <row r="9011" s="21" customFormat="1"/>
    <row r="9012" s="21" customFormat="1"/>
    <row r="9013" s="21" customFormat="1"/>
    <row r="9014" s="21" customFormat="1"/>
    <row r="9015" s="21" customFormat="1"/>
    <row r="9016" s="21" customFormat="1"/>
    <row r="9017" s="21" customFormat="1"/>
    <row r="9018" s="21" customFormat="1"/>
    <row r="9019" s="21" customFormat="1"/>
    <row r="9020" s="21" customFormat="1"/>
    <row r="9021" s="21" customFormat="1"/>
    <row r="9022" s="21" customFormat="1"/>
    <row r="9023" s="21" customFormat="1"/>
    <row r="9024" s="21" customFormat="1"/>
    <row r="9025" s="21" customFormat="1"/>
    <row r="9026" s="21" customFormat="1"/>
    <row r="9027" s="21" customFormat="1"/>
    <row r="9028" s="21" customFormat="1"/>
    <row r="9029" s="21" customFormat="1"/>
    <row r="9030" s="21" customFormat="1"/>
    <row r="9031" s="21" customFormat="1"/>
    <row r="9032" s="21" customFormat="1"/>
    <row r="9033" s="21" customFormat="1"/>
    <row r="9034" s="21" customFormat="1"/>
    <row r="9035" s="21" customFormat="1"/>
    <row r="9036" s="21" customFormat="1"/>
    <row r="9037" s="21" customFormat="1"/>
    <row r="9038" s="21" customFormat="1"/>
    <row r="9039" s="21" customFormat="1"/>
    <row r="9040" s="21" customFormat="1"/>
    <row r="9041" s="21" customFormat="1"/>
    <row r="9042" s="21" customFormat="1"/>
    <row r="9043" s="21" customFormat="1"/>
    <row r="9044" s="21" customFormat="1"/>
    <row r="9045" s="21" customFormat="1"/>
    <row r="9046" s="21" customFormat="1"/>
    <row r="9047" s="21" customFormat="1"/>
    <row r="9048" s="21" customFormat="1"/>
    <row r="9049" s="21" customFormat="1"/>
    <row r="9050" s="21" customFormat="1"/>
    <row r="9051" s="21" customFormat="1"/>
    <row r="9052" s="21" customFormat="1"/>
    <row r="9053" s="21" customFormat="1"/>
    <row r="9054" s="21" customFormat="1"/>
    <row r="9055" s="21" customFormat="1"/>
    <row r="9056" s="21" customFormat="1"/>
    <row r="9057" s="21" customFormat="1"/>
    <row r="9058" s="21" customFormat="1"/>
    <row r="9059" s="21" customFormat="1"/>
    <row r="9060" s="21" customFormat="1"/>
    <row r="9061" s="21" customFormat="1"/>
    <row r="9062" s="21" customFormat="1"/>
    <row r="9063" s="21" customFormat="1"/>
    <row r="9064" s="21" customFormat="1"/>
    <row r="9065" s="21" customFormat="1"/>
    <row r="9066" s="21" customFormat="1"/>
    <row r="9067" s="21" customFormat="1"/>
    <row r="9068" s="21" customFormat="1"/>
    <row r="9069" s="21" customFormat="1"/>
    <row r="9070" s="21" customFormat="1"/>
    <row r="9071" s="21" customFormat="1"/>
    <row r="9072" s="21" customFormat="1"/>
    <row r="9073" s="21" customFormat="1"/>
    <row r="9074" s="21" customFormat="1"/>
    <row r="9075" s="21" customFormat="1"/>
    <row r="9076" s="21" customFormat="1"/>
    <row r="9077" s="21" customFormat="1"/>
    <row r="9078" s="21" customFormat="1"/>
    <row r="9079" s="21" customFormat="1"/>
    <row r="9080" s="21" customFormat="1"/>
    <row r="9081" s="21" customFormat="1"/>
    <row r="9082" s="21" customFormat="1"/>
    <row r="9083" s="21" customFormat="1"/>
    <row r="9084" s="21" customFormat="1"/>
    <row r="9085" s="21" customFormat="1"/>
    <row r="9086" s="21" customFormat="1"/>
    <row r="9087" s="21" customFormat="1"/>
    <row r="9088" s="21" customFormat="1"/>
    <row r="9089" s="21" customFormat="1"/>
    <row r="9090" s="21" customFormat="1"/>
    <row r="9091" s="21" customFormat="1"/>
    <row r="9092" s="21" customFormat="1"/>
    <row r="9093" s="21" customFormat="1"/>
    <row r="9094" s="21" customFormat="1"/>
    <row r="9095" s="21" customFormat="1"/>
    <row r="9096" s="21" customFormat="1"/>
    <row r="9097" s="21" customFormat="1"/>
    <row r="9098" s="21" customFormat="1"/>
    <row r="9099" s="21" customFormat="1"/>
    <row r="9100" s="21" customFormat="1"/>
    <row r="9101" s="21" customFormat="1"/>
    <row r="9102" s="21" customFormat="1"/>
    <row r="9103" s="21" customFormat="1"/>
    <row r="9104" s="21" customFormat="1"/>
    <row r="9105" s="21" customFormat="1"/>
    <row r="9106" s="21" customFormat="1"/>
    <row r="9107" s="21" customFormat="1"/>
    <row r="9108" s="21" customFormat="1"/>
    <row r="9109" s="21" customFormat="1"/>
    <row r="9110" s="21" customFormat="1"/>
    <row r="9111" s="21" customFormat="1"/>
    <row r="9112" s="21" customFormat="1"/>
    <row r="9113" s="21" customFormat="1"/>
    <row r="9114" s="21" customFormat="1"/>
    <row r="9115" s="21" customFormat="1"/>
    <row r="9116" s="21" customFormat="1"/>
    <row r="9117" s="21" customFormat="1"/>
    <row r="9118" s="21" customFormat="1"/>
    <row r="9119" s="21" customFormat="1"/>
    <row r="9120" s="21" customFormat="1"/>
    <row r="9121" s="21" customFormat="1"/>
    <row r="9122" s="21" customFormat="1"/>
    <row r="9123" s="21" customFormat="1"/>
    <row r="9124" s="21" customFormat="1"/>
    <row r="9125" s="21" customFormat="1"/>
    <row r="9126" s="21" customFormat="1"/>
    <row r="9127" s="21" customFormat="1"/>
    <row r="9128" s="21" customFormat="1"/>
    <row r="9129" s="21" customFormat="1"/>
    <row r="9130" s="21" customFormat="1"/>
    <row r="9131" s="21" customFormat="1"/>
    <row r="9132" s="21" customFormat="1"/>
    <row r="9133" s="21" customFormat="1"/>
    <row r="9134" s="21" customFormat="1"/>
    <row r="9135" s="21" customFormat="1"/>
    <row r="9136" s="21" customFormat="1"/>
    <row r="9137" s="21" customFormat="1"/>
    <row r="9138" s="21" customFormat="1"/>
    <row r="9139" s="21" customFormat="1"/>
    <row r="9140" s="21" customFormat="1"/>
    <row r="9141" s="21" customFormat="1"/>
    <row r="9142" s="21" customFormat="1"/>
    <row r="9143" s="21" customFormat="1"/>
    <row r="9144" s="21" customFormat="1"/>
    <row r="9145" s="21" customFormat="1"/>
    <row r="9146" s="21" customFormat="1"/>
    <row r="9147" s="21" customFormat="1"/>
    <row r="9148" s="21" customFormat="1"/>
    <row r="9149" s="21" customFormat="1"/>
    <row r="9150" s="21" customFormat="1"/>
    <row r="9151" s="21" customFormat="1"/>
    <row r="9152" s="21" customFormat="1"/>
    <row r="9153" s="21" customFormat="1"/>
    <row r="9154" s="21" customFormat="1"/>
    <row r="9155" s="21" customFormat="1"/>
    <row r="9156" s="21" customFormat="1"/>
    <row r="9157" s="21" customFormat="1"/>
    <row r="9158" s="21" customFormat="1"/>
    <row r="9159" s="21" customFormat="1"/>
    <row r="9160" s="21" customFormat="1"/>
    <row r="9161" s="21" customFormat="1"/>
    <row r="9162" s="21" customFormat="1"/>
    <row r="9163" s="21" customFormat="1"/>
    <row r="9164" s="21" customFormat="1"/>
    <row r="9165" s="21" customFormat="1"/>
    <row r="9166" s="21" customFormat="1"/>
    <row r="9167" s="21" customFormat="1"/>
    <row r="9168" s="21" customFormat="1"/>
    <row r="9169" s="21" customFormat="1"/>
    <row r="9170" s="21" customFormat="1"/>
    <row r="9171" s="21" customFormat="1"/>
    <row r="9172" s="21" customFormat="1"/>
    <row r="9173" s="21" customFormat="1"/>
    <row r="9174" s="21" customFormat="1"/>
    <row r="9175" s="21" customFormat="1"/>
    <row r="9176" s="21" customFormat="1"/>
    <row r="9177" s="21" customFormat="1"/>
    <row r="9178" s="21" customFormat="1"/>
    <row r="9179" s="21" customFormat="1"/>
    <row r="9180" s="21" customFormat="1"/>
    <row r="9181" s="21" customFormat="1"/>
    <row r="9182" s="21" customFormat="1"/>
    <row r="9183" s="21" customFormat="1"/>
    <row r="9184" s="21" customFormat="1"/>
    <row r="9185" s="21" customFormat="1"/>
    <row r="9186" s="21" customFormat="1"/>
    <row r="9187" s="21" customFormat="1"/>
    <row r="9188" s="21" customFormat="1"/>
    <row r="9189" s="21" customFormat="1"/>
    <row r="9190" s="21" customFormat="1"/>
    <row r="9191" s="21" customFormat="1"/>
    <row r="9192" s="21" customFormat="1"/>
    <row r="9193" s="21" customFormat="1"/>
    <row r="9194" s="21" customFormat="1"/>
    <row r="9195" s="21" customFormat="1"/>
    <row r="9196" s="21" customFormat="1"/>
    <row r="9197" s="21" customFormat="1"/>
    <row r="9198" s="21" customFormat="1"/>
    <row r="9199" s="21" customFormat="1"/>
    <row r="9200" s="21" customFormat="1"/>
    <row r="9201" s="21" customFormat="1"/>
    <row r="9202" s="21" customFormat="1"/>
    <row r="9203" s="21" customFormat="1"/>
    <row r="9204" s="21" customFormat="1"/>
    <row r="9205" s="21" customFormat="1"/>
    <row r="9206" s="21" customFormat="1"/>
    <row r="9207" s="21" customFormat="1"/>
    <row r="9208" s="21" customFormat="1"/>
    <row r="9209" s="21" customFormat="1"/>
    <row r="9210" s="21" customFormat="1"/>
    <row r="9211" s="21" customFormat="1"/>
    <row r="9212" s="21" customFormat="1"/>
    <row r="9213" s="21" customFormat="1"/>
    <row r="9214" s="21" customFormat="1"/>
    <row r="9215" s="21" customFormat="1"/>
    <row r="9216" s="21" customFormat="1"/>
    <row r="9217" s="21" customFormat="1"/>
    <row r="9218" s="21" customFormat="1"/>
    <row r="9219" s="21" customFormat="1"/>
    <row r="9220" s="21" customFormat="1"/>
    <row r="9221" s="21" customFormat="1"/>
    <row r="9222" s="21" customFormat="1"/>
    <row r="9223" s="21" customFormat="1"/>
    <row r="9224" s="21" customFormat="1"/>
    <row r="9225" s="21" customFormat="1"/>
    <row r="9226" s="21" customFormat="1"/>
    <row r="9227" s="21" customFormat="1"/>
    <row r="9228" s="21" customFormat="1"/>
    <row r="9229" s="21" customFormat="1"/>
    <row r="9230" s="21" customFormat="1"/>
    <row r="9231" s="21" customFormat="1"/>
    <row r="9232" s="21" customFormat="1"/>
    <row r="9233" s="21" customFormat="1"/>
    <row r="9234" s="21" customFormat="1"/>
    <row r="9235" s="21" customFormat="1"/>
    <row r="9236" s="21" customFormat="1"/>
    <row r="9237" s="21" customFormat="1"/>
    <row r="9238" s="21" customFormat="1"/>
    <row r="9239" s="21" customFormat="1"/>
    <row r="9240" s="21" customFormat="1"/>
    <row r="9241" s="21" customFormat="1"/>
    <row r="9242" s="21" customFormat="1"/>
    <row r="9243" s="21" customFormat="1"/>
    <row r="9244" s="21" customFormat="1"/>
    <row r="9245" s="21" customFormat="1"/>
    <row r="9246" s="21" customFormat="1"/>
    <row r="9247" s="21" customFormat="1"/>
    <row r="9248" s="21" customFormat="1"/>
    <row r="9249" s="21" customFormat="1"/>
    <row r="9250" s="21" customFormat="1"/>
    <row r="9251" s="21" customFormat="1"/>
    <row r="9252" s="21" customFormat="1"/>
    <row r="9253" s="21" customFormat="1"/>
    <row r="9254" s="21" customFormat="1"/>
    <row r="9255" s="21" customFormat="1"/>
    <row r="9256" s="21" customFormat="1"/>
    <row r="9257" s="21" customFormat="1"/>
    <row r="9258" s="21" customFormat="1"/>
    <row r="9259" s="21" customFormat="1"/>
    <row r="9260" s="21" customFormat="1"/>
    <row r="9261" s="21" customFormat="1"/>
    <row r="9262" s="21" customFormat="1"/>
    <row r="9263" s="21" customFormat="1"/>
    <row r="9264" s="21" customFormat="1"/>
    <row r="9265" s="21" customFormat="1"/>
    <row r="9266" s="21" customFormat="1"/>
    <row r="9267" s="21" customFormat="1"/>
    <row r="9268" s="21" customFormat="1"/>
    <row r="9269" s="21" customFormat="1"/>
    <row r="9270" s="21" customFormat="1"/>
    <row r="9271" s="21" customFormat="1"/>
    <row r="9272" s="21" customFormat="1"/>
    <row r="9273" s="21" customFormat="1"/>
    <row r="9274" s="21" customFormat="1"/>
    <row r="9275" s="21" customFormat="1"/>
    <row r="9276" s="21" customFormat="1"/>
    <row r="9277" s="21" customFormat="1"/>
    <row r="9278" s="21" customFormat="1"/>
    <row r="9279" s="21" customFormat="1"/>
    <row r="9280" s="21" customFormat="1"/>
    <row r="9281" s="21" customFormat="1"/>
    <row r="9282" s="21" customFormat="1"/>
    <row r="9283" s="21" customFormat="1"/>
    <row r="9284" s="21" customFormat="1"/>
    <row r="9285" s="21" customFormat="1"/>
    <row r="9286" s="21" customFormat="1"/>
    <row r="9287" s="21" customFormat="1"/>
    <row r="9288" s="21" customFormat="1"/>
    <row r="9289" s="21" customFormat="1"/>
    <row r="9290" s="21" customFormat="1"/>
    <row r="9291" s="21" customFormat="1"/>
    <row r="9292" s="21" customFormat="1"/>
    <row r="9293" s="21" customFormat="1"/>
    <row r="9294" s="21" customFormat="1"/>
    <row r="9295" s="21" customFormat="1"/>
    <row r="9296" s="21" customFormat="1"/>
    <row r="9297" s="21" customFormat="1"/>
    <row r="9298" s="21" customFormat="1"/>
    <row r="9299" s="21" customFormat="1"/>
    <row r="9300" s="21" customFormat="1"/>
    <row r="9301" s="21" customFormat="1"/>
    <row r="9302" s="21" customFormat="1"/>
    <row r="9303" s="21" customFormat="1"/>
    <row r="9304" s="21" customFormat="1"/>
    <row r="9305" s="21" customFormat="1"/>
    <row r="9306" s="21" customFormat="1"/>
    <row r="9307" s="21" customFormat="1"/>
    <row r="9308" s="21" customFormat="1"/>
    <row r="9309" s="21" customFormat="1"/>
    <row r="9310" s="21" customFormat="1"/>
    <row r="9311" s="21" customFormat="1"/>
    <row r="9312" s="21" customFormat="1"/>
    <row r="9313" s="21" customFormat="1"/>
    <row r="9314" s="21" customFormat="1"/>
    <row r="9315" s="21" customFormat="1"/>
    <row r="9316" s="21" customFormat="1"/>
    <row r="9317" s="21" customFormat="1"/>
    <row r="9318" s="21" customFormat="1"/>
    <row r="9319" s="21" customFormat="1"/>
    <row r="9320" s="21" customFormat="1"/>
    <row r="9321" s="21" customFormat="1"/>
    <row r="9322" s="21" customFormat="1"/>
    <row r="9323" s="21" customFormat="1"/>
    <row r="9324" s="21" customFormat="1"/>
    <row r="9325" s="21" customFormat="1"/>
    <row r="9326" s="21" customFormat="1"/>
    <row r="9327" s="21" customFormat="1"/>
    <row r="9328" s="21" customFormat="1"/>
    <row r="9329" s="21" customFormat="1"/>
    <row r="9330" s="21" customFormat="1"/>
    <row r="9331" s="21" customFormat="1"/>
    <row r="9332" s="21" customFormat="1"/>
    <row r="9333" s="21" customFormat="1"/>
    <row r="9334" s="21" customFormat="1"/>
    <row r="9335" s="21" customFormat="1"/>
    <row r="9336" s="21" customFormat="1"/>
    <row r="9337" s="21" customFormat="1"/>
    <row r="9338" s="21" customFormat="1"/>
    <row r="9339" s="21" customFormat="1"/>
    <row r="9340" s="21" customFormat="1"/>
    <row r="9341" s="21" customFormat="1"/>
    <row r="9342" s="21" customFormat="1"/>
    <row r="9343" s="21" customFormat="1"/>
    <row r="9344" s="21" customFormat="1"/>
    <row r="9345" s="21" customFormat="1"/>
    <row r="9346" s="21" customFormat="1"/>
    <row r="9347" s="21" customFormat="1"/>
    <row r="9348" s="21" customFormat="1"/>
    <row r="9349" s="21" customFormat="1"/>
    <row r="9350" s="21" customFormat="1"/>
    <row r="9351" s="21" customFormat="1"/>
    <row r="9352" s="21" customFormat="1"/>
    <row r="9353" s="21" customFormat="1"/>
    <row r="9354" s="21" customFormat="1"/>
    <row r="9355" s="21" customFormat="1"/>
    <row r="9356" s="21" customFormat="1"/>
    <row r="9357" s="21" customFormat="1"/>
    <row r="9358" s="21" customFormat="1"/>
    <row r="9359" s="21" customFormat="1"/>
    <row r="9360" s="21" customFormat="1"/>
    <row r="9361" s="21" customFormat="1"/>
    <row r="9362" s="21" customFormat="1"/>
    <row r="9363" s="21" customFormat="1"/>
    <row r="9364" s="21" customFormat="1"/>
    <row r="9365" s="21" customFormat="1"/>
    <row r="9366" s="21" customFormat="1"/>
    <row r="9367" s="21" customFormat="1"/>
    <row r="9368" s="21" customFormat="1"/>
    <row r="9369" s="21" customFormat="1"/>
    <row r="9370" s="21" customFormat="1"/>
    <row r="9371" s="21" customFormat="1"/>
    <row r="9372" s="21" customFormat="1"/>
    <row r="9373" s="21" customFormat="1"/>
    <row r="9374" s="21" customFormat="1"/>
    <row r="9375" s="21" customFormat="1"/>
    <row r="9376" s="21" customFormat="1"/>
    <row r="9377" s="21" customFormat="1"/>
    <row r="9378" s="21" customFormat="1"/>
    <row r="9379" s="21" customFormat="1"/>
    <row r="9380" s="21" customFormat="1"/>
    <row r="9381" s="21" customFormat="1"/>
    <row r="9382" s="21" customFormat="1"/>
    <row r="9383" s="21" customFormat="1"/>
    <row r="9384" s="21" customFormat="1"/>
    <row r="9385" s="21" customFormat="1"/>
    <row r="9386" s="21" customFormat="1"/>
    <row r="9387" s="21" customFormat="1"/>
    <row r="9388" s="21" customFormat="1"/>
    <row r="9389" s="21" customFormat="1"/>
    <row r="9390" s="21" customFormat="1"/>
    <row r="9391" s="21" customFormat="1"/>
    <row r="9392" s="21" customFormat="1"/>
    <row r="9393" s="21" customFormat="1"/>
    <row r="9394" s="21" customFormat="1"/>
    <row r="9395" s="21" customFormat="1"/>
    <row r="9396" s="21" customFormat="1"/>
    <row r="9397" s="21" customFormat="1"/>
    <row r="9398" s="21" customFormat="1"/>
    <row r="9399" s="21" customFormat="1"/>
    <row r="9400" s="21" customFormat="1"/>
    <row r="9401" s="21" customFormat="1"/>
    <row r="9402" s="21" customFormat="1"/>
    <row r="9403" s="21" customFormat="1"/>
    <row r="9404" s="21" customFormat="1"/>
    <row r="9405" s="21" customFormat="1"/>
    <row r="9406" s="21" customFormat="1"/>
    <row r="9407" s="21" customFormat="1"/>
    <row r="9408" s="21" customFormat="1"/>
    <row r="9409" s="21" customFormat="1"/>
    <row r="9410" s="21" customFormat="1"/>
    <row r="9411" s="21" customFormat="1"/>
    <row r="9412" s="21" customFormat="1"/>
    <row r="9413" s="21" customFormat="1"/>
    <row r="9414" s="21" customFormat="1"/>
    <row r="9415" s="21" customFormat="1"/>
    <row r="9416" s="21" customFormat="1"/>
    <row r="9417" s="21" customFormat="1"/>
    <row r="9418" s="21" customFormat="1"/>
    <row r="9419" s="21" customFormat="1"/>
    <row r="9420" s="21" customFormat="1"/>
    <row r="9421" s="21" customFormat="1"/>
    <row r="9422" s="21" customFormat="1"/>
    <row r="9423" s="21" customFormat="1"/>
    <row r="9424" s="21" customFormat="1"/>
    <row r="9425" s="21" customFormat="1"/>
    <row r="9426" s="21" customFormat="1"/>
    <row r="9427" s="21" customFormat="1"/>
    <row r="9428" s="21" customFormat="1"/>
    <row r="9429" s="21" customFormat="1"/>
    <row r="9430" s="21" customFormat="1"/>
    <row r="9431" s="21" customFormat="1"/>
    <row r="9432" s="21" customFormat="1"/>
    <row r="9433" s="21" customFormat="1"/>
    <row r="9434" s="21" customFormat="1"/>
    <row r="9435" s="21" customFormat="1"/>
    <row r="9436" s="21" customFormat="1"/>
    <row r="9437" s="21" customFormat="1"/>
    <row r="9438" s="21" customFormat="1"/>
    <row r="9439" s="21" customFormat="1"/>
    <row r="9440" s="21" customFormat="1"/>
    <row r="9441" s="21" customFormat="1"/>
    <row r="9442" s="21" customFormat="1"/>
    <row r="9443" s="21" customFormat="1"/>
    <row r="9444" s="21" customFormat="1"/>
    <row r="9445" s="21" customFormat="1"/>
    <row r="9446" s="21" customFormat="1"/>
    <row r="9447" s="21" customFormat="1"/>
    <row r="9448" s="21" customFormat="1"/>
    <row r="9449" s="21" customFormat="1"/>
    <row r="9450" s="21" customFormat="1"/>
    <row r="9451" s="21" customFormat="1"/>
    <row r="9452" s="21" customFormat="1"/>
    <row r="9453" s="21" customFormat="1"/>
    <row r="9454" s="21" customFormat="1"/>
    <row r="9455" s="21" customFormat="1"/>
    <row r="9456" s="21" customFormat="1"/>
    <row r="9457" s="21" customFormat="1"/>
    <row r="9458" s="21" customFormat="1"/>
    <row r="9459" s="21" customFormat="1"/>
    <row r="9460" s="21" customFormat="1"/>
    <row r="9461" s="21" customFormat="1"/>
    <row r="9462" s="21" customFormat="1"/>
    <row r="9463" s="21" customFormat="1"/>
    <row r="9464" s="21" customFormat="1"/>
    <row r="9465" s="21" customFormat="1"/>
    <row r="9466" s="21" customFormat="1"/>
    <row r="9467" s="21" customFormat="1"/>
    <row r="9468" s="21" customFormat="1"/>
    <row r="9469" s="21" customFormat="1"/>
    <row r="9470" s="21" customFormat="1"/>
    <row r="9471" s="21" customFormat="1"/>
    <row r="9472" s="21" customFormat="1"/>
    <row r="9473" s="21" customFormat="1"/>
    <row r="9474" s="21" customFormat="1"/>
    <row r="9475" s="21" customFormat="1"/>
    <row r="9476" s="21" customFormat="1"/>
    <row r="9477" s="21" customFormat="1"/>
    <row r="9478" s="21" customFormat="1"/>
    <row r="9479" s="21" customFormat="1"/>
    <row r="9480" s="21" customFormat="1"/>
    <row r="9481" s="21" customFormat="1"/>
    <row r="9482" s="21" customFormat="1"/>
    <row r="9483" s="21" customFormat="1"/>
    <row r="9484" s="21" customFormat="1"/>
    <row r="9485" s="21" customFormat="1"/>
    <row r="9486" s="21" customFormat="1"/>
    <row r="9487" s="21" customFormat="1"/>
    <row r="9488" s="21" customFormat="1"/>
    <row r="9489" s="21" customFormat="1"/>
    <row r="9490" s="21" customFormat="1"/>
    <row r="9491" s="21" customFormat="1"/>
    <row r="9492" s="21" customFormat="1"/>
    <row r="9493" s="21" customFormat="1"/>
    <row r="9494" s="21" customFormat="1"/>
    <row r="9495" s="21" customFormat="1"/>
    <row r="9496" s="21" customFormat="1"/>
    <row r="9497" s="21" customFormat="1"/>
    <row r="9498" s="21" customFormat="1"/>
    <row r="9499" s="21" customFormat="1"/>
    <row r="9500" s="21" customFormat="1"/>
    <row r="9501" s="21" customFormat="1"/>
    <row r="9502" s="21" customFormat="1"/>
    <row r="9503" s="21" customFormat="1"/>
    <row r="9504" s="21" customFormat="1"/>
    <row r="9505" s="21" customFormat="1"/>
    <row r="9506" s="21" customFormat="1"/>
    <row r="9507" s="21" customFormat="1"/>
    <row r="9508" s="21" customFormat="1"/>
    <row r="9509" s="21" customFormat="1"/>
    <row r="9510" s="21" customFormat="1"/>
    <row r="9511" s="21" customFormat="1"/>
    <row r="9512" s="21" customFormat="1"/>
    <row r="9513" s="21" customFormat="1"/>
    <row r="9514" s="21" customFormat="1"/>
    <row r="9515" s="21" customFormat="1"/>
    <row r="9516" s="21" customFormat="1"/>
    <row r="9517" s="21" customFormat="1"/>
    <row r="9518" s="21" customFormat="1"/>
    <row r="9519" s="21" customFormat="1"/>
    <row r="9520" s="21" customFormat="1"/>
    <row r="9521" s="21" customFormat="1"/>
    <row r="9522" s="21" customFormat="1"/>
    <row r="9523" s="21" customFormat="1"/>
    <row r="9524" s="21" customFormat="1"/>
    <row r="9525" s="21" customFormat="1"/>
    <row r="9526" s="21" customFormat="1"/>
    <row r="9527" s="21" customFormat="1"/>
    <row r="9528" s="21" customFormat="1"/>
    <row r="9529" s="21" customFormat="1"/>
    <row r="9530" s="21" customFormat="1"/>
    <row r="9531" s="21" customFormat="1"/>
    <row r="9532" s="21" customFormat="1"/>
    <row r="9533" s="21" customFormat="1"/>
    <row r="9534" s="21" customFormat="1"/>
    <row r="9535" s="21" customFormat="1"/>
    <row r="9536" s="21" customFormat="1"/>
    <row r="9537" s="21" customFormat="1"/>
    <row r="9538" s="21" customFormat="1"/>
    <row r="9539" s="21" customFormat="1"/>
    <row r="9540" s="21" customFormat="1"/>
    <row r="9541" s="21" customFormat="1"/>
    <row r="9542" s="21" customFormat="1"/>
    <row r="9543" s="21" customFormat="1"/>
    <row r="9544" s="21" customFormat="1"/>
    <row r="9545" s="21" customFormat="1"/>
    <row r="9546" s="21" customFormat="1"/>
    <row r="9547" s="21" customFormat="1"/>
    <row r="9548" s="21" customFormat="1"/>
    <row r="9549" s="21" customFormat="1"/>
    <row r="9550" s="21" customFormat="1"/>
    <row r="9551" s="21" customFormat="1"/>
    <row r="9552" s="21" customFormat="1"/>
    <row r="9553" s="21" customFormat="1"/>
    <row r="9554" s="21" customFormat="1"/>
    <row r="9555" s="21" customFormat="1"/>
    <row r="9556" s="21" customFormat="1"/>
    <row r="9557" s="21" customFormat="1"/>
    <row r="9558" s="21" customFormat="1"/>
    <row r="9559" s="21" customFormat="1"/>
    <row r="9560" s="21" customFormat="1"/>
    <row r="9561" s="21" customFormat="1"/>
    <row r="9562" s="21" customFormat="1"/>
    <row r="9563" s="21" customFormat="1"/>
    <row r="9564" s="21" customFormat="1"/>
    <row r="9565" s="21" customFormat="1"/>
    <row r="9566" s="21" customFormat="1"/>
    <row r="9567" s="21" customFormat="1"/>
    <row r="9568" s="21" customFormat="1"/>
    <row r="9569" s="21" customFormat="1"/>
    <row r="9570" s="21" customFormat="1"/>
    <row r="9571" s="21" customFormat="1"/>
    <row r="9572" s="21" customFormat="1"/>
    <row r="9573" s="21" customFormat="1"/>
    <row r="9574" s="21" customFormat="1"/>
    <row r="9575" s="21" customFormat="1"/>
    <row r="9576" s="21" customFormat="1"/>
    <row r="9577" s="21" customFormat="1"/>
    <row r="9578" s="21" customFormat="1"/>
    <row r="9579" s="21" customFormat="1"/>
    <row r="9580" s="21" customFormat="1"/>
    <row r="9581" s="21" customFormat="1"/>
    <row r="9582" s="21" customFormat="1"/>
    <row r="9583" s="21" customFormat="1"/>
    <row r="9584" s="21" customFormat="1"/>
    <row r="9585" s="21" customFormat="1"/>
    <row r="9586" s="21" customFormat="1"/>
    <row r="9587" s="21" customFormat="1"/>
    <row r="9588" s="21" customFormat="1"/>
    <row r="9589" s="21" customFormat="1"/>
    <row r="9590" s="21" customFormat="1"/>
    <row r="9591" s="21" customFormat="1"/>
    <row r="9592" s="21" customFormat="1"/>
    <row r="9593" s="21" customFormat="1"/>
    <row r="9594" s="21" customFormat="1"/>
    <row r="9595" s="21" customFormat="1"/>
    <row r="9596" s="21" customFormat="1"/>
    <row r="9597" s="21" customFormat="1"/>
    <row r="9598" s="21" customFormat="1"/>
    <row r="9599" s="21" customFormat="1"/>
    <row r="9600" s="21" customFormat="1"/>
    <row r="9601" s="21" customFormat="1"/>
    <row r="9602" s="21" customFormat="1"/>
    <row r="9603" s="21" customFormat="1"/>
    <row r="9604" s="21" customFormat="1"/>
    <row r="9605" s="21" customFormat="1"/>
    <row r="9606" s="21" customFormat="1"/>
    <row r="9607" s="21" customFormat="1"/>
    <row r="9608" s="21" customFormat="1"/>
    <row r="9609" s="21" customFormat="1"/>
    <row r="9610" s="21" customFormat="1"/>
    <row r="9611" s="21" customFormat="1"/>
    <row r="9612" s="21" customFormat="1"/>
    <row r="9613" s="21" customFormat="1"/>
    <row r="9614" s="21" customFormat="1"/>
    <row r="9615" s="21" customFormat="1"/>
    <row r="9616" s="21" customFormat="1"/>
    <row r="9617" s="21" customFormat="1"/>
    <row r="9618" s="21" customFormat="1"/>
    <row r="9619" s="21" customFormat="1"/>
    <row r="9620" s="21" customFormat="1"/>
    <row r="9621" s="21" customFormat="1"/>
    <row r="9622" s="21" customFormat="1"/>
    <row r="9623" s="21" customFormat="1"/>
    <row r="9624" s="21" customFormat="1"/>
    <row r="9625" s="21" customFormat="1"/>
    <row r="9626" s="21" customFormat="1"/>
    <row r="9627" s="21" customFormat="1"/>
    <row r="9628" s="21" customFormat="1"/>
    <row r="9629" s="21" customFormat="1"/>
    <row r="9630" s="21" customFormat="1"/>
    <row r="9631" s="21" customFormat="1"/>
    <row r="9632" s="21" customFormat="1"/>
    <row r="9633" s="21" customFormat="1"/>
    <row r="9634" s="21" customFormat="1"/>
    <row r="9635" s="21" customFormat="1"/>
    <row r="9636" s="21" customFormat="1"/>
    <row r="9637" s="21" customFormat="1"/>
    <row r="9638" s="21" customFormat="1"/>
    <row r="9639" s="21" customFormat="1"/>
    <row r="9640" s="21" customFormat="1"/>
    <row r="9641" s="21" customFormat="1"/>
    <row r="9642" s="21" customFormat="1"/>
    <row r="9643" s="21" customFormat="1"/>
    <row r="9644" s="21" customFormat="1"/>
    <row r="9645" s="21" customFormat="1"/>
    <row r="9646" s="21" customFormat="1"/>
    <row r="9647" s="21" customFormat="1"/>
    <row r="9648" s="21" customFormat="1"/>
    <row r="9649" s="21" customFormat="1"/>
    <row r="9650" s="21" customFormat="1"/>
    <row r="9651" s="21" customFormat="1"/>
    <row r="9652" s="21" customFormat="1"/>
    <row r="9653" s="21" customFormat="1"/>
    <row r="9654" s="21" customFormat="1"/>
    <row r="9655" s="21" customFormat="1"/>
    <row r="9656" s="21" customFormat="1"/>
    <row r="9657" s="21" customFormat="1"/>
    <row r="9658" s="21" customFormat="1"/>
    <row r="9659" s="21" customFormat="1"/>
    <row r="9660" s="21" customFormat="1"/>
    <row r="9661" s="21" customFormat="1"/>
    <row r="9662" s="21" customFormat="1"/>
    <row r="9663" s="21" customFormat="1"/>
    <row r="9664" s="21" customFormat="1"/>
    <row r="9665" s="21" customFormat="1"/>
    <row r="9666" s="21" customFormat="1"/>
    <row r="9667" s="21" customFormat="1"/>
    <row r="9668" s="21" customFormat="1"/>
    <row r="9669" s="21" customFormat="1"/>
    <row r="9670" s="21" customFormat="1"/>
    <row r="9671" s="21" customFormat="1"/>
    <row r="9672" s="21" customFormat="1"/>
    <row r="9673" s="21" customFormat="1"/>
    <row r="9674" s="21" customFormat="1"/>
    <row r="9675" s="21" customFormat="1"/>
    <row r="9676" s="21" customFormat="1"/>
    <row r="9677" s="21" customFormat="1"/>
    <row r="9678" s="21" customFormat="1"/>
    <row r="9679" s="21" customFormat="1"/>
    <row r="9680" s="21" customFormat="1"/>
    <row r="9681" s="21" customFormat="1"/>
    <row r="9682" s="21" customFormat="1"/>
    <row r="9683" s="21" customFormat="1"/>
    <row r="9684" s="21" customFormat="1"/>
    <row r="9685" s="21" customFormat="1"/>
    <row r="9686" s="21" customFormat="1"/>
    <row r="9687" s="21" customFormat="1"/>
    <row r="9688" s="21" customFormat="1"/>
    <row r="9689" s="21" customFormat="1"/>
    <row r="9690" s="21" customFormat="1"/>
    <row r="9691" s="21" customFormat="1"/>
    <row r="9692" s="21" customFormat="1"/>
    <row r="9693" s="21" customFormat="1"/>
    <row r="9694" s="21" customFormat="1"/>
    <row r="9695" s="21" customFormat="1"/>
    <row r="9696" s="21" customFormat="1"/>
    <row r="9697" s="21" customFormat="1"/>
    <row r="9698" s="21" customFormat="1"/>
    <row r="9699" s="21" customFormat="1"/>
    <row r="9700" s="21" customFormat="1"/>
    <row r="9701" s="21" customFormat="1"/>
    <row r="9702" s="21" customFormat="1"/>
    <row r="9703" s="21" customFormat="1"/>
    <row r="9704" s="21" customFormat="1"/>
    <row r="9705" s="21" customFormat="1"/>
    <row r="9706" s="21" customFormat="1"/>
    <row r="9707" s="21" customFormat="1"/>
    <row r="9708" s="21" customFormat="1"/>
    <row r="9709" s="21" customFormat="1"/>
    <row r="9710" s="21" customFormat="1"/>
    <row r="9711" s="21" customFormat="1"/>
    <row r="9712" s="21" customFormat="1"/>
    <row r="9713" s="21" customFormat="1"/>
    <row r="9714" s="21" customFormat="1"/>
    <row r="9715" s="21" customFormat="1"/>
    <row r="9716" s="21" customFormat="1"/>
    <row r="9717" s="21" customFormat="1"/>
    <row r="9718" s="21" customFormat="1"/>
    <row r="9719" s="21" customFormat="1"/>
    <row r="9720" s="21" customFormat="1"/>
    <row r="9721" s="21" customFormat="1"/>
    <row r="9722" s="21" customFormat="1"/>
    <row r="9723" s="21" customFormat="1"/>
    <row r="9724" s="21" customFormat="1"/>
    <row r="9725" s="21" customFormat="1"/>
    <row r="9726" s="21" customFormat="1"/>
    <row r="9727" s="21" customFormat="1"/>
    <row r="9728" s="21" customFormat="1"/>
    <row r="9729" s="21" customFormat="1"/>
    <row r="9730" s="21" customFormat="1"/>
    <row r="9731" s="21" customFormat="1"/>
    <row r="9732" s="21" customFormat="1"/>
    <row r="9733" s="21" customFormat="1"/>
    <row r="9734" s="21" customFormat="1"/>
    <row r="9735" s="21" customFormat="1"/>
    <row r="9736" s="21" customFormat="1"/>
    <row r="9737" s="21" customFormat="1"/>
    <row r="9738" s="21" customFormat="1"/>
    <row r="9739" s="21" customFormat="1"/>
    <row r="9740" s="21" customFormat="1"/>
    <row r="9741" s="21" customFormat="1"/>
    <row r="9742" s="21" customFormat="1"/>
    <row r="9743" s="21" customFormat="1"/>
    <row r="9744" s="21" customFormat="1"/>
    <row r="9745" s="21" customFormat="1"/>
    <row r="9746" s="21" customFormat="1"/>
    <row r="9747" s="21" customFormat="1"/>
    <row r="9748" s="21" customFormat="1"/>
    <row r="9749" s="21" customFormat="1"/>
    <row r="9750" s="21" customFormat="1"/>
    <row r="9751" s="21" customFormat="1"/>
    <row r="9752" s="21" customFormat="1"/>
    <row r="9753" s="21" customFormat="1"/>
    <row r="9754" s="21" customFormat="1"/>
    <row r="9755" s="21" customFormat="1"/>
    <row r="9756" s="21" customFormat="1"/>
    <row r="9757" s="21" customFormat="1"/>
    <row r="9758" s="21" customFormat="1"/>
    <row r="9759" s="21" customFormat="1"/>
    <row r="9760" s="21" customFormat="1"/>
    <row r="9761" s="21" customFormat="1"/>
    <row r="9762" s="21" customFormat="1"/>
    <row r="9763" s="21" customFormat="1"/>
    <row r="9764" s="21" customFormat="1"/>
    <row r="9765" s="21" customFormat="1"/>
    <row r="9766" s="21" customFormat="1"/>
    <row r="9767" s="21" customFormat="1"/>
    <row r="9768" s="21" customFormat="1"/>
    <row r="9769" s="21" customFormat="1"/>
    <row r="9770" s="21" customFormat="1"/>
    <row r="9771" s="21" customFormat="1"/>
    <row r="9772" s="21" customFormat="1"/>
    <row r="9773" s="21" customFormat="1"/>
    <row r="9774" s="21" customFormat="1"/>
    <row r="9775" s="21" customFormat="1"/>
    <row r="9776" s="21" customFormat="1"/>
    <row r="9777" s="21" customFormat="1"/>
    <row r="9778" s="21" customFormat="1"/>
    <row r="9779" s="21" customFormat="1"/>
    <row r="9780" s="21" customFormat="1"/>
    <row r="9781" s="21" customFormat="1"/>
    <row r="9782" s="21" customFormat="1"/>
    <row r="9783" s="21" customFormat="1"/>
    <row r="9784" s="21" customFormat="1"/>
    <row r="9785" s="21" customFormat="1"/>
    <row r="9786" s="21" customFormat="1"/>
    <row r="9787" s="21" customFormat="1"/>
    <row r="9788" s="21" customFormat="1"/>
    <row r="9789" s="21" customFormat="1"/>
    <row r="9790" s="21" customFormat="1"/>
    <row r="9791" s="21" customFormat="1"/>
    <row r="9792" s="21" customFormat="1"/>
    <row r="9793" s="21" customFormat="1"/>
    <row r="9794" s="21" customFormat="1"/>
    <row r="9795" s="21" customFormat="1"/>
    <row r="9796" s="21" customFormat="1"/>
    <row r="9797" s="21" customFormat="1"/>
    <row r="9798" s="21" customFormat="1"/>
    <row r="9799" s="21" customFormat="1"/>
    <row r="9800" s="21" customFormat="1"/>
    <row r="9801" s="21" customFormat="1"/>
    <row r="9802" s="21" customFormat="1"/>
    <row r="9803" s="21" customFormat="1"/>
    <row r="9804" s="21" customFormat="1"/>
    <row r="9805" s="21" customFormat="1"/>
    <row r="9806" s="21" customFormat="1"/>
    <row r="9807" s="21" customFormat="1"/>
    <row r="9808" s="21" customFormat="1"/>
    <row r="9809" s="21" customFormat="1"/>
    <row r="9810" s="21" customFormat="1"/>
    <row r="9811" s="21" customFormat="1"/>
    <row r="9812" s="21" customFormat="1"/>
    <row r="9813" s="21" customFormat="1"/>
    <row r="9814" s="21" customFormat="1"/>
    <row r="9815" s="21" customFormat="1"/>
    <row r="9816" s="21" customFormat="1"/>
    <row r="9817" s="21" customFormat="1"/>
    <row r="9818" s="21" customFormat="1"/>
    <row r="9819" s="21" customFormat="1"/>
    <row r="9820" s="21" customFormat="1"/>
    <row r="9821" s="21" customFormat="1"/>
    <row r="9822" s="21" customFormat="1"/>
    <row r="9823" s="21" customFormat="1"/>
    <row r="9824" s="21" customFormat="1"/>
    <row r="9825" s="21" customFormat="1"/>
    <row r="9826" s="21" customFormat="1"/>
    <row r="9827" s="21" customFormat="1"/>
    <row r="9828" s="21" customFormat="1"/>
    <row r="9829" s="21" customFormat="1"/>
    <row r="9830" s="21" customFormat="1"/>
    <row r="9831" s="21" customFormat="1"/>
    <row r="9832" s="21" customFormat="1"/>
    <row r="9833" s="21" customFormat="1"/>
    <row r="9834" s="21" customFormat="1"/>
    <row r="9835" s="21" customFormat="1"/>
    <row r="9836" s="21" customFormat="1"/>
    <row r="9837" s="21" customFormat="1"/>
    <row r="9838" s="21" customFormat="1"/>
    <row r="9839" s="21" customFormat="1"/>
    <row r="9840" s="21" customFormat="1"/>
    <row r="9841" s="21" customFormat="1"/>
    <row r="9842" s="21" customFormat="1"/>
    <row r="9843" s="21" customFormat="1"/>
    <row r="9844" s="21" customFormat="1"/>
    <row r="9845" s="21" customFormat="1"/>
    <row r="9846" s="21" customFormat="1"/>
    <row r="9847" s="21" customFormat="1"/>
    <row r="9848" s="21" customFormat="1"/>
    <row r="9849" s="21" customFormat="1"/>
    <row r="9850" s="21" customFormat="1"/>
    <row r="9851" s="21" customFormat="1"/>
    <row r="9852" s="21" customFormat="1"/>
    <row r="9853" s="21" customFormat="1"/>
    <row r="9854" s="21" customFormat="1"/>
    <row r="9855" s="21" customFormat="1"/>
    <row r="9856" s="21" customFormat="1"/>
    <row r="9857" s="21" customFormat="1"/>
    <row r="9858" s="21" customFormat="1"/>
    <row r="9859" s="21" customFormat="1"/>
    <row r="9860" s="21" customFormat="1"/>
    <row r="9861" s="21" customFormat="1"/>
    <row r="9862" s="21" customFormat="1"/>
    <row r="9863" s="21" customFormat="1"/>
    <row r="9864" s="21" customFormat="1"/>
    <row r="9865" s="21" customFormat="1"/>
    <row r="9866" s="21" customFormat="1"/>
    <row r="9867" s="21" customFormat="1"/>
    <row r="9868" s="21" customFormat="1"/>
    <row r="9869" s="21" customFormat="1"/>
    <row r="9870" s="21" customFormat="1"/>
    <row r="9871" s="21" customFormat="1"/>
    <row r="9872" s="21" customFormat="1"/>
    <row r="9873" s="21" customFormat="1"/>
    <row r="9874" s="21" customFormat="1"/>
    <row r="9875" s="21" customFormat="1"/>
    <row r="9876" s="21" customFormat="1"/>
    <row r="9877" s="21" customFormat="1"/>
    <row r="9878" s="21" customFormat="1"/>
    <row r="9879" s="21" customFormat="1"/>
    <row r="9880" s="21" customFormat="1"/>
    <row r="9881" s="21" customFormat="1"/>
    <row r="9882" s="21" customFormat="1"/>
    <row r="9883" s="21" customFormat="1"/>
    <row r="9884" s="21" customFormat="1"/>
    <row r="9885" s="21" customFormat="1"/>
    <row r="9886" s="21" customFormat="1"/>
    <row r="9887" s="21" customFormat="1"/>
    <row r="9888" s="21" customFormat="1"/>
    <row r="9889" s="21" customFormat="1"/>
    <row r="9890" s="21" customFormat="1"/>
    <row r="9891" s="21" customFormat="1"/>
    <row r="9892" s="21" customFormat="1"/>
    <row r="9893" s="21" customFormat="1"/>
    <row r="9894" s="21" customFormat="1"/>
    <row r="9895" s="21" customFormat="1"/>
    <row r="9896" s="21" customFormat="1"/>
    <row r="9897" s="21" customFormat="1"/>
    <row r="9898" s="21" customFormat="1"/>
    <row r="9899" s="21" customFormat="1"/>
    <row r="9900" s="21" customFormat="1"/>
    <row r="9901" s="21" customFormat="1"/>
    <row r="9902" s="21" customFormat="1"/>
    <row r="9903" s="21" customFormat="1"/>
    <row r="9904" s="21" customFormat="1"/>
    <row r="9905" s="21" customFormat="1"/>
    <row r="9906" s="21" customFormat="1"/>
    <row r="9907" s="21" customFormat="1"/>
    <row r="9908" s="21" customFormat="1"/>
    <row r="9909" s="21" customFormat="1"/>
    <row r="9910" s="21" customFormat="1"/>
    <row r="9911" s="21" customFormat="1"/>
    <row r="9912" s="21" customFormat="1"/>
    <row r="9913" s="21" customFormat="1"/>
    <row r="9914" s="21" customFormat="1"/>
    <row r="9915" s="21" customFormat="1"/>
    <row r="9916" s="21" customFormat="1"/>
    <row r="9917" s="21" customFormat="1"/>
    <row r="9918" s="21" customFormat="1"/>
    <row r="9919" s="21" customFormat="1"/>
    <row r="9920" s="21" customFormat="1"/>
    <row r="9921" s="21" customFormat="1"/>
    <row r="9922" s="21" customFormat="1"/>
    <row r="9923" s="21" customFormat="1"/>
    <row r="9924" s="21" customFormat="1"/>
    <row r="9925" s="21" customFormat="1"/>
    <row r="9926" s="21" customFormat="1"/>
    <row r="9927" s="21" customFormat="1"/>
    <row r="9928" s="21" customFormat="1"/>
    <row r="9929" s="21" customFormat="1"/>
    <row r="9930" s="21" customFormat="1"/>
    <row r="9931" s="21" customFormat="1"/>
    <row r="9932" s="21" customFormat="1"/>
    <row r="9933" s="21" customFormat="1"/>
    <row r="9934" s="21" customFormat="1"/>
    <row r="9935" s="21" customFormat="1"/>
    <row r="9936" s="21" customFormat="1"/>
    <row r="9937" s="21" customFormat="1"/>
    <row r="9938" s="21" customFormat="1"/>
    <row r="9939" s="21" customFormat="1"/>
    <row r="9940" s="21" customFormat="1"/>
    <row r="9941" s="21" customFormat="1"/>
    <row r="9942" s="21" customFormat="1"/>
    <row r="9943" s="21" customFormat="1"/>
    <row r="9944" s="21" customFormat="1"/>
    <row r="9945" s="21" customFormat="1"/>
    <row r="9946" s="21" customFormat="1"/>
    <row r="9947" s="21" customFormat="1"/>
    <row r="9948" s="21" customFormat="1"/>
    <row r="9949" s="21" customFormat="1"/>
    <row r="9950" s="21" customFormat="1"/>
    <row r="9951" s="21" customFormat="1"/>
    <row r="9952" s="21" customFormat="1"/>
    <row r="9953" s="21" customFormat="1"/>
    <row r="9954" s="21" customFormat="1"/>
    <row r="9955" s="21" customFormat="1"/>
    <row r="9956" s="21" customFormat="1"/>
    <row r="9957" s="21" customFormat="1"/>
    <row r="9958" s="21" customFormat="1"/>
    <row r="9959" s="21" customFormat="1"/>
    <row r="9960" s="21" customFormat="1"/>
    <row r="9961" s="21" customFormat="1"/>
    <row r="9962" s="21" customFormat="1"/>
    <row r="9963" s="21" customFormat="1"/>
    <row r="9964" s="21" customFormat="1"/>
    <row r="9965" s="21" customFormat="1"/>
    <row r="9966" s="21" customFormat="1"/>
    <row r="9967" s="21" customFormat="1"/>
    <row r="9968" s="21" customFormat="1"/>
    <row r="9969" s="21" customFormat="1"/>
    <row r="9970" s="21" customFormat="1"/>
    <row r="9971" s="21" customFormat="1"/>
    <row r="9972" s="21" customFormat="1"/>
    <row r="9973" s="21" customFormat="1"/>
    <row r="9974" s="21" customFormat="1"/>
    <row r="9975" s="21" customFormat="1"/>
    <row r="9976" s="21" customFormat="1"/>
    <row r="9977" s="21" customFormat="1"/>
    <row r="9978" s="21" customFormat="1"/>
    <row r="9979" s="21" customFormat="1"/>
    <row r="9980" s="21" customFormat="1"/>
    <row r="9981" s="21" customFormat="1"/>
    <row r="9982" s="21" customFormat="1"/>
    <row r="9983" s="21" customFormat="1"/>
    <row r="9984" s="21" customFormat="1"/>
    <row r="9985" s="21" customFormat="1"/>
    <row r="9986" s="21" customFormat="1"/>
    <row r="9987" s="21" customFormat="1"/>
    <row r="9988" s="21" customFormat="1"/>
    <row r="9989" s="21" customFormat="1"/>
    <row r="9990" s="21" customFormat="1"/>
    <row r="9991" s="21" customFormat="1"/>
    <row r="9992" s="21" customFormat="1"/>
    <row r="9993" s="21" customFormat="1"/>
    <row r="9994" s="21" customFormat="1"/>
    <row r="9995" s="21" customFormat="1"/>
    <row r="9996" s="21" customFormat="1"/>
    <row r="9997" s="21" customFormat="1"/>
    <row r="9998" s="21" customFormat="1"/>
    <row r="9999" s="21" customFormat="1"/>
    <row r="10000" s="21" customFormat="1"/>
    <row r="10001" s="21" customFormat="1"/>
    <row r="10002" s="21" customFormat="1"/>
    <row r="10003" s="21" customFormat="1"/>
    <row r="10004" s="21" customFormat="1"/>
    <row r="10005" s="21" customFormat="1"/>
    <row r="10006" s="21" customFormat="1"/>
    <row r="10007" s="21" customFormat="1"/>
    <row r="10008" s="21" customFormat="1"/>
    <row r="10009" s="21" customFormat="1"/>
    <row r="10010" s="21" customFormat="1"/>
    <row r="10011" s="21" customFormat="1"/>
    <row r="10012" s="21" customFormat="1"/>
    <row r="10013" s="21" customFormat="1"/>
    <row r="10014" s="21" customFormat="1"/>
    <row r="10015" s="21" customFormat="1"/>
    <row r="10016" s="21" customFormat="1"/>
    <row r="10017" s="21" customFormat="1"/>
    <row r="10018" s="21" customFormat="1"/>
    <row r="10019" s="21" customFormat="1"/>
    <row r="10020" s="21" customFormat="1"/>
    <row r="10021" s="21" customFormat="1"/>
    <row r="10022" s="21" customFormat="1"/>
    <row r="10023" s="21" customFormat="1"/>
    <row r="10024" s="21" customFormat="1"/>
    <row r="10025" s="21" customFormat="1"/>
    <row r="10026" s="21" customFormat="1"/>
    <row r="10027" s="21" customFormat="1"/>
    <row r="10028" s="21" customFormat="1"/>
    <row r="10029" s="21" customFormat="1"/>
    <row r="10030" s="21" customFormat="1"/>
    <row r="10031" s="21" customFormat="1"/>
    <row r="10032" s="21" customFormat="1"/>
    <row r="10033" s="21" customFormat="1"/>
    <row r="10034" s="21" customFormat="1"/>
    <row r="10035" s="21" customFormat="1"/>
    <row r="10036" s="21" customFormat="1"/>
    <row r="10037" s="21" customFormat="1"/>
    <row r="10038" s="21" customFormat="1"/>
    <row r="10039" s="21" customFormat="1"/>
    <row r="10040" s="21" customFormat="1"/>
    <row r="10041" s="21" customFormat="1"/>
    <row r="10042" s="21" customFormat="1"/>
    <row r="10043" s="21" customFormat="1"/>
    <row r="10044" s="21" customFormat="1"/>
    <row r="10045" s="21" customFormat="1"/>
    <row r="10046" s="21" customFormat="1"/>
    <row r="10047" s="21" customFormat="1"/>
    <row r="10048" s="21" customFormat="1"/>
    <row r="10049" s="21" customFormat="1"/>
    <row r="10050" s="21" customFormat="1"/>
    <row r="10051" s="21" customFormat="1"/>
    <row r="10052" s="21" customFormat="1"/>
    <row r="10053" s="21" customFormat="1"/>
    <row r="10054" s="21" customFormat="1"/>
    <row r="10055" s="21" customFormat="1"/>
    <row r="10056" s="21" customFormat="1"/>
    <row r="10057" s="21" customFormat="1"/>
    <row r="10058" s="21" customFormat="1"/>
    <row r="10059" s="21" customFormat="1"/>
    <row r="10060" s="21" customFormat="1"/>
    <row r="10061" s="21" customFormat="1"/>
    <row r="10062" s="21" customFormat="1"/>
    <row r="10063" s="21" customFormat="1"/>
    <row r="10064" s="21" customFormat="1"/>
    <row r="10065" s="21" customFormat="1"/>
    <row r="10066" s="21" customFormat="1"/>
    <row r="10067" s="21" customFormat="1"/>
    <row r="10068" s="21" customFormat="1"/>
    <row r="10069" s="21" customFormat="1"/>
    <row r="10070" s="21" customFormat="1"/>
    <row r="10071" s="21" customFormat="1"/>
    <row r="10072" s="21" customFormat="1"/>
    <row r="10073" s="21" customFormat="1"/>
    <row r="10074" s="21" customFormat="1"/>
    <row r="10075" s="21" customFormat="1"/>
    <row r="10076" s="21" customFormat="1"/>
    <row r="10077" s="21" customFormat="1"/>
    <row r="10078" s="21" customFormat="1"/>
    <row r="10079" s="21" customFormat="1"/>
    <row r="10080" s="21" customFormat="1"/>
    <row r="10081" s="21" customFormat="1"/>
    <row r="10082" s="21" customFormat="1"/>
    <row r="10083" s="21" customFormat="1"/>
    <row r="10084" s="21" customFormat="1"/>
    <row r="10085" s="21" customFormat="1"/>
    <row r="10086" s="21" customFormat="1"/>
    <row r="10087" s="21" customFormat="1"/>
    <row r="10088" s="21" customFormat="1"/>
    <row r="10089" s="21" customFormat="1"/>
    <row r="10090" s="21" customFormat="1"/>
    <row r="10091" s="21" customFormat="1"/>
    <row r="10092" s="21" customFormat="1"/>
    <row r="10093" s="21" customFormat="1"/>
    <row r="10094" s="21" customFormat="1"/>
    <row r="10095" s="21" customFormat="1"/>
    <row r="10096" s="21" customFormat="1"/>
    <row r="10097" s="21" customFormat="1"/>
    <row r="10098" s="21" customFormat="1"/>
    <row r="10099" s="21" customFormat="1"/>
    <row r="10100" s="21" customFormat="1"/>
    <row r="10101" s="21" customFormat="1"/>
    <row r="10102" s="21" customFormat="1"/>
    <row r="10103" s="21" customFormat="1"/>
    <row r="10104" s="21" customFormat="1"/>
    <row r="10105" s="21" customFormat="1"/>
    <row r="10106" s="21" customFormat="1"/>
    <row r="10107" s="21" customFormat="1"/>
    <row r="10108" s="21" customFormat="1"/>
    <row r="10109" s="21" customFormat="1"/>
    <row r="10110" s="21" customFormat="1"/>
    <row r="10111" s="21" customFormat="1"/>
    <row r="10112" s="21" customFormat="1"/>
    <row r="10113" s="21" customFormat="1"/>
    <row r="10114" s="21" customFormat="1"/>
    <row r="10115" s="21" customFormat="1"/>
    <row r="10116" s="21" customFormat="1"/>
    <row r="10117" s="21" customFormat="1"/>
    <row r="10118" s="21" customFormat="1"/>
    <row r="10119" s="21" customFormat="1"/>
    <row r="10120" s="21" customFormat="1"/>
    <row r="10121" s="21" customFormat="1"/>
    <row r="10122" s="21" customFormat="1"/>
    <row r="10123" s="21" customFormat="1"/>
    <row r="10124" s="21" customFormat="1"/>
    <row r="10125" s="21" customFormat="1"/>
    <row r="10126" s="21" customFormat="1"/>
    <row r="10127" s="21" customFormat="1"/>
    <row r="10128" s="21" customFormat="1"/>
    <row r="10129" s="21" customFormat="1"/>
    <row r="10130" s="21" customFormat="1"/>
    <row r="10131" s="21" customFormat="1"/>
    <row r="10132" s="21" customFormat="1"/>
    <row r="10133" s="21" customFormat="1"/>
    <row r="10134" s="21" customFormat="1"/>
    <row r="10135" s="21" customFormat="1"/>
    <row r="10136" s="21" customFormat="1"/>
    <row r="10137" s="21" customFormat="1"/>
    <row r="10138" s="21" customFormat="1"/>
    <row r="10139" s="21" customFormat="1"/>
    <row r="10140" s="21" customFormat="1"/>
    <row r="10141" s="21" customFormat="1"/>
    <row r="10142" s="21" customFormat="1"/>
    <row r="10143" s="21" customFormat="1"/>
    <row r="10144" s="21" customFormat="1"/>
    <row r="10145" s="21" customFormat="1"/>
    <row r="10146" s="21" customFormat="1"/>
    <row r="10147" s="21" customFormat="1"/>
    <row r="10148" s="21" customFormat="1"/>
    <row r="10149" s="21" customFormat="1"/>
    <row r="10150" s="21" customFormat="1"/>
    <row r="10151" s="21" customFormat="1"/>
    <row r="10152" s="21" customFormat="1"/>
    <row r="10153" s="21" customFormat="1"/>
    <row r="10154" s="21" customFormat="1"/>
    <row r="10155" s="21" customFormat="1"/>
    <row r="10156" s="21" customFormat="1"/>
    <row r="10157" s="21" customFormat="1"/>
    <row r="10158" s="21" customFormat="1"/>
    <row r="10159" s="21" customFormat="1"/>
    <row r="10160" s="21" customFormat="1"/>
    <row r="10161" s="21" customFormat="1"/>
    <row r="10162" s="21" customFormat="1"/>
    <row r="10163" s="21" customFormat="1"/>
    <row r="10164" s="21" customFormat="1"/>
    <row r="10165" s="21" customFormat="1"/>
    <row r="10166" s="21" customFormat="1"/>
    <row r="10167" s="21" customFormat="1"/>
    <row r="10168" s="21" customFormat="1"/>
    <row r="10169" s="21" customFormat="1"/>
    <row r="10170" s="21" customFormat="1"/>
    <row r="10171" s="21" customFormat="1"/>
    <row r="10172" s="21" customFormat="1"/>
    <row r="10173" s="21" customFormat="1"/>
    <row r="10174" s="21" customFormat="1"/>
    <row r="10175" s="21" customFormat="1"/>
    <row r="10176" s="21" customFormat="1"/>
    <row r="10177" s="21" customFormat="1"/>
    <row r="10178" s="21" customFormat="1"/>
    <row r="10179" s="21" customFormat="1"/>
    <row r="10180" s="21" customFormat="1"/>
    <row r="10181" s="21" customFormat="1"/>
    <row r="10182" s="21" customFormat="1"/>
    <row r="10183" s="21" customFormat="1"/>
    <row r="10184" s="21" customFormat="1"/>
    <row r="10185" s="21" customFormat="1"/>
    <row r="10186" s="21" customFormat="1"/>
    <row r="10187" s="21" customFormat="1"/>
    <row r="10188" s="21" customFormat="1"/>
    <row r="10189" s="21" customFormat="1"/>
    <row r="10190" s="21" customFormat="1"/>
    <row r="10191" s="21" customFormat="1"/>
    <row r="10192" s="21" customFormat="1"/>
    <row r="10193" s="21" customFormat="1"/>
    <row r="10194" s="21" customFormat="1"/>
    <row r="10195" s="21" customFormat="1"/>
    <row r="10196" s="21" customFormat="1"/>
    <row r="10197" s="21" customFormat="1"/>
    <row r="10198" s="21" customFormat="1"/>
    <row r="10199" s="21" customFormat="1"/>
    <row r="10200" s="21" customFormat="1"/>
    <row r="10201" s="21" customFormat="1"/>
    <row r="10202" s="21" customFormat="1"/>
    <row r="10203" s="21" customFormat="1"/>
    <row r="10204" s="21" customFormat="1"/>
    <row r="10205" s="21" customFormat="1"/>
    <row r="10206" s="21" customFormat="1"/>
    <row r="10207" s="21" customFormat="1"/>
    <row r="10208" s="21" customFormat="1"/>
    <row r="10209" s="21" customFormat="1"/>
    <row r="10210" s="21" customFormat="1"/>
    <row r="10211" s="21" customFormat="1"/>
    <row r="10212" s="21" customFormat="1"/>
    <row r="10213" s="21" customFormat="1"/>
    <row r="10214" s="21" customFormat="1"/>
    <row r="10215" s="21" customFormat="1"/>
    <row r="10216" s="21" customFormat="1"/>
    <row r="10217" s="21" customFormat="1"/>
    <row r="10218" s="21" customFormat="1"/>
    <row r="10219" s="21" customFormat="1"/>
    <row r="10220" s="21" customFormat="1"/>
    <row r="10221" s="21" customFormat="1"/>
    <row r="10222" s="21" customFormat="1"/>
    <row r="10223" s="21" customFormat="1"/>
    <row r="10224" s="21" customFormat="1"/>
    <row r="10225" s="21" customFormat="1"/>
    <row r="10226" s="21" customFormat="1"/>
    <row r="10227" s="21" customFormat="1"/>
    <row r="10228" s="21" customFormat="1"/>
    <row r="10229" s="21" customFormat="1"/>
    <row r="10230" s="21" customFormat="1"/>
    <row r="10231" s="21" customFormat="1"/>
    <row r="10232" s="21" customFormat="1"/>
    <row r="10233" s="21" customFormat="1"/>
    <row r="10234" s="21" customFormat="1"/>
    <row r="10235" s="21" customFormat="1"/>
    <row r="10236" s="21" customFormat="1"/>
    <row r="10237" s="21" customFormat="1"/>
    <row r="10238" s="21" customFormat="1"/>
    <row r="10239" s="21" customFormat="1"/>
    <row r="10240" s="21" customFormat="1"/>
    <row r="10241" s="21" customFormat="1"/>
    <row r="10242" s="21" customFormat="1"/>
    <row r="10243" s="21" customFormat="1"/>
    <row r="10244" s="21" customFormat="1"/>
    <row r="10245" s="21" customFormat="1"/>
    <row r="10246" s="21" customFormat="1"/>
    <row r="10247" s="21" customFormat="1"/>
    <row r="10248" s="21" customFormat="1"/>
    <row r="10249" s="21" customFormat="1"/>
    <row r="10250" s="21" customFormat="1"/>
    <row r="10251" s="21" customFormat="1"/>
    <row r="10252" s="21" customFormat="1"/>
    <row r="10253" s="21" customFormat="1"/>
    <row r="10254" s="21" customFormat="1"/>
    <row r="10255" s="21" customFormat="1"/>
    <row r="10256" s="21" customFormat="1"/>
    <row r="10257" s="21" customFormat="1"/>
    <row r="10258" s="21" customFormat="1"/>
    <row r="10259" s="21" customFormat="1"/>
    <row r="10260" s="21" customFormat="1"/>
    <row r="10261" s="21" customFormat="1"/>
    <row r="10262" s="21" customFormat="1"/>
    <row r="10263" s="21" customFormat="1"/>
    <row r="10264" s="21" customFormat="1"/>
    <row r="10265" s="21" customFormat="1"/>
    <row r="10266" s="21" customFormat="1"/>
    <row r="10267" s="21" customFormat="1"/>
    <row r="10268" s="21" customFormat="1"/>
    <row r="10269" s="21" customFormat="1"/>
    <row r="10270" s="21" customFormat="1"/>
    <row r="10271" s="21" customFormat="1"/>
    <row r="10272" s="21" customFormat="1"/>
    <row r="10273" s="21" customFormat="1"/>
    <row r="10274" s="21" customFormat="1"/>
    <row r="10275" s="21" customFormat="1"/>
    <row r="10276" s="21" customFormat="1"/>
    <row r="10277" s="21" customFormat="1"/>
    <row r="10278" s="21" customFormat="1"/>
    <row r="10279" s="21" customFormat="1"/>
    <row r="10280" s="21" customFormat="1"/>
    <row r="10281" s="21" customFormat="1"/>
    <row r="10282" s="21" customFormat="1"/>
    <row r="10283" s="21" customFormat="1"/>
    <row r="10284" s="21" customFormat="1"/>
    <row r="10285" s="21" customFormat="1"/>
    <row r="10286" s="21" customFormat="1"/>
    <row r="10287" s="21" customFormat="1"/>
    <row r="10288" s="21" customFormat="1"/>
    <row r="10289" s="21" customFormat="1"/>
    <row r="10290" s="21" customFormat="1"/>
    <row r="10291" s="21" customFormat="1"/>
    <row r="10292" s="21" customFormat="1"/>
    <row r="10293" s="21" customFormat="1"/>
    <row r="10294" s="21" customFormat="1"/>
    <row r="10295" s="21" customFormat="1"/>
    <row r="10296" s="21" customFormat="1"/>
    <row r="10297" s="21" customFormat="1"/>
    <row r="10298" s="21" customFormat="1"/>
    <row r="10299" s="21" customFormat="1"/>
    <row r="10300" s="21" customFormat="1"/>
    <row r="10301" s="21" customFormat="1"/>
    <row r="10302" s="21" customFormat="1"/>
    <row r="10303" s="21" customFormat="1"/>
    <row r="10304" s="21" customFormat="1"/>
    <row r="10305" s="21" customFormat="1"/>
    <row r="10306" s="21" customFormat="1"/>
    <row r="10307" s="21" customFormat="1"/>
    <row r="10308" s="21" customFormat="1"/>
    <row r="10309" s="21" customFormat="1"/>
    <row r="10310" s="21" customFormat="1"/>
    <row r="10311" s="21" customFormat="1"/>
    <row r="10312" s="21" customFormat="1"/>
    <row r="10313" s="21" customFormat="1"/>
    <row r="10314" s="21" customFormat="1"/>
    <row r="10315" s="21" customFormat="1"/>
    <row r="10316" s="21" customFormat="1"/>
    <row r="10317" s="21" customFormat="1"/>
    <row r="10318" s="21" customFormat="1"/>
    <row r="10319" s="21" customFormat="1"/>
    <row r="10320" s="21" customFormat="1"/>
    <row r="10321" s="21" customFormat="1"/>
    <row r="10322" s="21" customFormat="1"/>
    <row r="10323" s="21" customFormat="1"/>
    <row r="10324" s="21" customFormat="1"/>
    <row r="10325" s="21" customFormat="1"/>
    <row r="10326" s="21" customFormat="1"/>
    <row r="10327" s="21" customFormat="1"/>
    <row r="10328" s="21" customFormat="1"/>
    <row r="10329" s="21" customFormat="1"/>
    <row r="10330" s="21" customFormat="1"/>
    <row r="10331" s="21" customFormat="1"/>
    <row r="10332" s="21" customFormat="1"/>
    <row r="10333" s="21" customFormat="1"/>
    <row r="10334" s="21" customFormat="1"/>
    <row r="10335" s="21" customFormat="1"/>
    <row r="10336" s="21" customFormat="1"/>
    <row r="10337" s="21" customFormat="1"/>
    <row r="10338" s="21" customFormat="1"/>
    <row r="10339" s="21" customFormat="1"/>
    <row r="10340" s="21" customFormat="1"/>
    <row r="10341" s="21" customFormat="1"/>
    <row r="10342" s="21" customFormat="1"/>
    <row r="10343" s="21" customFormat="1"/>
    <row r="10344" s="21" customFormat="1"/>
    <row r="10345" s="21" customFormat="1"/>
    <row r="10346" s="21" customFormat="1"/>
    <row r="10347" s="21" customFormat="1"/>
    <row r="10348" s="21" customFormat="1"/>
    <row r="10349" s="21" customFormat="1"/>
    <row r="10350" s="21" customFormat="1"/>
    <row r="10351" s="21" customFormat="1"/>
    <row r="10352" s="21" customFormat="1"/>
    <row r="10353" s="21" customFormat="1"/>
    <row r="10354" s="21" customFormat="1"/>
    <row r="10355" s="21" customFormat="1"/>
    <row r="10356" s="21" customFormat="1"/>
    <row r="10357" s="21" customFormat="1"/>
    <row r="10358" s="21" customFormat="1"/>
    <row r="10359" s="21" customFormat="1"/>
    <row r="10360" s="21" customFormat="1"/>
    <row r="10361" s="21" customFormat="1"/>
    <row r="10362" s="21" customFormat="1"/>
    <row r="10363" s="21" customFormat="1"/>
    <row r="10364" s="21" customFormat="1"/>
    <row r="10365" s="21" customFormat="1"/>
    <row r="10366" s="21" customFormat="1"/>
    <row r="10367" s="21" customFormat="1"/>
    <row r="10368" s="21" customFormat="1"/>
    <row r="10369" s="21" customFormat="1"/>
    <row r="10370" s="21" customFormat="1"/>
    <row r="10371" s="21" customFormat="1"/>
    <row r="10372" s="21" customFormat="1"/>
    <row r="10373" s="21" customFormat="1"/>
    <row r="10374" s="21" customFormat="1"/>
    <row r="10375" s="21" customFormat="1"/>
    <row r="10376" s="21" customFormat="1"/>
    <row r="10377" s="21" customFormat="1"/>
    <row r="10378" s="21" customFormat="1"/>
    <row r="10379" s="21" customFormat="1"/>
    <row r="10380" s="21" customFormat="1"/>
    <row r="10381" s="21" customFormat="1"/>
    <row r="10382" s="21" customFormat="1"/>
    <row r="10383" s="21" customFormat="1"/>
    <row r="10384" s="21" customFormat="1"/>
    <row r="10385" s="21" customFormat="1"/>
    <row r="10386" s="21" customFormat="1"/>
    <row r="10387" s="21" customFormat="1"/>
    <row r="10388" s="21" customFormat="1"/>
    <row r="10389" s="21" customFormat="1"/>
    <row r="10390" s="21" customFormat="1"/>
    <row r="10391" s="21" customFormat="1"/>
    <row r="10392" s="21" customFormat="1"/>
    <row r="10393" s="21" customFormat="1"/>
    <row r="10394" s="21" customFormat="1"/>
    <row r="10395" s="21" customFormat="1"/>
    <row r="10396" s="21" customFormat="1"/>
    <row r="10397" s="21" customFormat="1"/>
    <row r="10398" s="21" customFormat="1"/>
    <row r="10399" s="21" customFormat="1"/>
    <row r="10400" s="21" customFormat="1"/>
    <row r="10401" s="21" customFormat="1"/>
    <row r="10402" s="21" customFormat="1"/>
    <row r="10403" s="21" customFormat="1"/>
    <row r="10404" s="21" customFormat="1"/>
    <row r="10405" s="21" customFormat="1"/>
    <row r="10406" s="21" customFormat="1"/>
    <row r="10407" s="21" customFormat="1"/>
    <row r="10408" s="21" customFormat="1"/>
    <row r="10409" s="21" customFormat="1"/>
    <row r="10410" s="21" customFormat="1"/>
    <row r="10411" s="21" customFormat="1"/>
    <row r="10412" s="21" customFormat="1"/>
    <row r="10413" s="21" customFormat="1"/>
    <row r="10414" s="21" customFormat="1"/>
    <row r="10415" s="21" customFormat="1"/>
    <row r="10416" s="21" customFormat="1"/>
    <row r="10417" s="21" customFormat="1"/>
    <row r="10418" s="21" customFormat="1"/>
    <row r="10419" s="21" customFormat="1"/>
    <row r="10420" s="21" customFormat="1"/>
    <row r="10421" s="21" customFormat="1"/>
    <row r="10422" s="21" customFormat="1"/>
    <row r="10423" s="21" customFormat="1"/>
    <row r="10424" s="21" customFormat="1"/>
    <row r="10425" s="21" customFormat="1"/>
    <row r="10426" s="21" customFormat="1"/>
    <row r="10427" s="21" customFormat="1"/>
    <row r="10428" s="21" customFormat="1"/>
    <row r="10429" s="21" customFormat="1"/>
    <row r="10430" s="21" customFormat="1"/>
    <row r="10431" s="21" customFormat="1"/>
    <row r="10432" s="21" customFormat="1"/>
    <row r="10433" s="21" customFormat="1"/>
    <row r="10434" s="21" customFormat="1"/>
    <row r="10435" s="21" customFormat="1"/>
    <row r="10436" s="21" customFormat="1"/>
    <row r="10437" s="21" customFormat="1"/>
    <row r="10438" s="21" customFormat="1"/>
    <row r="10439" s="21" customFormat="1"/>
    <row r="10440" s="21" customFormat="1"/>
    <row r="10441" s="21" customFormat="1"/>
    <row r="10442" s="21" customFormat="1"/>
    <row r="10443" s="21" customFormat="1"/>
    <row r="10444" s="21" customFormat="1"/>
    <row r="10445" s="21" customFormat="1"/>
    <row r="10446" s="21" customFormat="1"/>
    <row r="10447" s="21" customFormat="1"/>
    <row r="10448" s="21" customFormat="1"/>
    <row r="10449" s="21" customFormat="1"/>
    <row r="10450" s="21" customFormat="1"/>
    <row r="10451" s="21" customFormat="1"/>
    <row r="10452" s="21" customFormat="1"/>
    <row r="10453" s="21" customFormat="1"/>
    <row r="10454" s="21" customFormat="1"/>
    <row r="10455" s="21" customFormat="1"/>
    <row r="10456" s="21" customFormat="1"/>
    <row r="10457" s="21" customFormat="1"/>
    <row r="10458" s="21" customFormat="1"/>
    <row r="10459" s="21" customFormat="1"/>
    <row r="10460" s="21" customFormat="1"/>
    <row r="10461" s="21" customFormat="1"/>
    <row r="10462" s="21" customFormat="1"/>
    <row r="10463" s="21" customFormat="1"/>
    <row r="10464" s="21" customFormat="1"/>
    <row r="10465" s="21" customFormat="1"/>
    <row r="10466" s="21" customFormat="1"/>
    <row r="10467" s="21" customFormat="1"/>
    <row r="10468" s="21" customFormat="1"/>
    <row r="10469" s="21" customFormat="1"/>
    <row r="10470" s="21" customFormat="1"/>
    <row r="10471" s="21" customFormat="1"/>
    <row r="10472" s="21" customFormat="1"/>
    <row r="10473" s="21" customFormat="1"/>
    <row r="10474" s="21" customFormat="1"/>
    <row r="10475" s="21" customFormat="1"/>
    <row r="10476" s="21" customFormat="1"/>
    <row r="10477" s="21" customFormat="1"/>
    <row r="10478" s="21" customFormat="1"/>
    <row r="10479" s="21" customFormat="1"/>
    <row r="10480" s="21" customFormat="1"/>
    <row r="10481" s="21" customFormat="1"/>
    <row r="10482" s="21" customFormat="1"/>
    <row r="10483" s="21" customFormat="1"/>
    <row r="10484" s="21" customFormat="1"/>
    <row r="10485" s="21" customFormat="1"/>
    <row r="10486" s="21" customFormat="1"/>
    <row r="10487" s="21" customFormat="1"/>
    <row r="10488" s="21" customFormat="1"/>
    <row r="10489" s="21" customFormat="1"/>
    <row r="10490" s="21" customFormat="1"/>
    <row r="10491" s="21" customFormat="1"/>
    <row r="10492" s="21" customFormat="1"/>
    <row r="10493" s="21" customFormat="1"/>
    <row r="10494" s="21" customFormat="1"/>
    <row r="10495" s="21" customFormat="1"/>
    <row r="10496" s="21" customFormat="1"/>
    <row r="10497" s="21" customFormat="1"/>
    <row r="10498" s="21" customFormat="1"/>
    <row r="10499" s="21" customFormat="1"/>
    <row r="10500" s="21" customFormat="1"/>
    <row r="10501" s="21" customFormat="1"/>
    <row r="10502" s="21" customFormat="1"/>
    <row r="10503" s="21" customFormat="1"/>
    <row r="10504" s="21" customFormat="1"/>
    <row r="10505" s="21" customFormat="1"/>
    <row r="10506" s="21" customFormat="1"/>
    <row r="10507" s="21" customFormat="1"/>
    <row r="10508" s="21" customFormat="1"/>
    <row r="10509" s="21" customFormat="1"/>
    <row r="10510" s="21" customFormat="1"/>
    <row r="10511" s="21" customFormat="1"/>
    <row r="10512" s="21" customFormat="1"/>
    <row r="10513" s="21" customFormat="1"/>
    <row r="10514" s="21" customFormat="1"/>
    <row r="10515" s="21" customFormat="1"/>
    <row r="10516" s="21" customFormat="1"/>
    <row r="10517" s="21" customFormat="1"/>
    <row r="10518" s="21" customFormat="1"/>
    <row r="10519" s="21" customFormat="1"/>
    <row r="10520" s="21" customFormat="1"/>
    <row r="10521" s="21" customFormat="1"/>
    <row r="10522" s="21" customFormat="1"/>
    <row r="10523" s="21" customFormat="1"/>
    <row r="10524" s="21" customFormat="1"/>
    <row r="10525" s="21" customFormat="1"/>
    <row r="10526" s="21" customFormat="1"/>
    <row r="10527" s="21" customFormat="1"/>
    <row r="10528" s="21" customFormat="1"/>
    <row r="10529" s="21" customFormat="1"/>
    <row r="10530" s="21" customFormat="1"/>
    <row r="10531" s="21" customFormat="1"/>
    <row r="10532" s="21" customFormat="1"/>
    <row r="10533" s="21" customFormat="1"/>
    <row r="10534" s="21" customFormat="1"/>
    <row r="10535" s="21" customFormat="1"/>
    <row r="10536" s="21" customFormat="1"/>
    <row r="10537" s="21" customFormat="1"/>
    <row r="10538" s="21" customFormat="1"/>
    <row r="10539" s="21" customFormat="1"/>
    <row r="10540" s="21" customFormat="1"/>
    <row r="10541" s="21" customFormat="1"/>
    <row r="10542" s="21" customFormat="1"/>
    <row r="10543" s="21" customFormat="1"/>
    <row r="10544" s="21" customFormat="1"/>
    <row r="10545" s="21" customFormat="1"/>
    <row r="10546" s="21" customFormat="1"/>
    <row r="10547" s="21" customFormat="1"/>
    <row r="10548" s="21" customFormat="1"/>
    <row r="10549" s="21" customFormat="1"/>
    <row r="10550" s="21" customFormat="1"/>
    <row r="10551" s="21" customFormat="1"/>
    <row r="10552" s="21" customFormat="1"/>
    <row r="10553" s="21" customFormat="1"/>
    <row r="10554" s="21" customFormat="1"/>
    <row r="10555" s="21" customFormat="1"/>
    <row r="10556" s="21" customFormat="1"/>
    <row r="10557" s="21" customFormat="1"/>
    <row r="10558" s="21" customFormat="1"/>
    <row r="10559" s="21" customFormat="1"/>
    <row r="10560" s="21" customFormat="1"/>
    <row r="10561" s="21" customFormat="1"/>
    <row r="10562" s="21" customFormat="1"/>
    <row r="10563" s="21" customFormat="1"/>
    <row r="10564" s="21" customFormat="1"/>
    <row r="10565" s="21" customFormat="1"/>
    <row r="10566" s="21" customFormat="1"/>
    <row r="10567" s="21" customFormat="1"/>
    <row r="10568" s="21" customFormat="1"/>
    <row r="10569" s="21" customFormat="1"/>
    <row r="10570" s="21" customFormat="1"/>
    <row r="10571" s="21" customFormat="1"/>
    <row r="10572" s="21" customFormat="1"/>
    <row r="10573" s="21" customFormat="1"/>
    <row r="10574" s="21" customFormat="1"/>
    <row r="10575" s="21" customFormat="1"/>
    <row r="10576" s="21" customFormat="1"/>
    <row r="10577" s="21" customFormat="1"/>
    <row r="10578" s="21" customFormat="1"/>
    <row r="10579" s="21" customFormat="1"/>
    <row r="10580" s="21" customFormat="1"/>
    <row r="10581" s="21" customFormat="1"/>
    <row r="10582" s="21" customFormat="1"/>
    <row r="10583" s="21" customFormat="1"/>
    <row r="10584" s="21" customFormat="1"/>
    <row r="10585" s="21" customFormat="1"/>
    <row r="10586" s="21" customFormat="1"/>
    <row r="10587" s="21" customFormat="1"/>
    <row r="10588" s="21" customFormat="1"/>
    <row r="10589" s="21" customFormat="1"/>
    <row r="10590" s="21" customFormat="1"/>
    <row r="10591" s="21" customFormat="1"/>
    <row r="10592" s="21" customFormat="1"/>
    <row r="10593" s="21" customFormat="1"/>
    <row r="10594" s="21" customFormat="1"/>
    <row r="10595" s="21" customFormat="1"/>
    <row r="10596" s="21" customFormat="1"/>
    <row r="10597" s="21" customFormat="1"/>
    <row r="10598" s="21" customFormat="1"/>
    <row r="10599" s="21" customFormat="1"/>
    <row r="10600" s="21" customFormat="1"/>
    <row r="10601" s="21" customFormat="1"/>
    <row r="10602" s="21" customFormat="1"/>
    <row r="10603" s="21" customFormat="1"/>
    <row r="10604" s="21" customFormat="1"/>
    <row r="10605" s="21" customFormat="1"/>
    <row r="10606" s="21" customFormat="1"/>
    <row r="10607" s="21" customFormat="1"/>
    <row r="10608" s="21" customFormat="1"/>
    <row r="10609" s="21" customFormat="1"/>
    <row r="10610" s="21" customFormat="1"/>
    <row r="10611" s="21" customFormat="1"/>
    <row r="10612" s="21" customFormat="1"/>
    <row r="10613" s="21" customFormat="1"/>
    <row r="10614" s="21" customFormat="1"/>
    <row r="10615" s="21" customFormat="1"/>
    <row r="10616" s="21" customFormat="1"/>
    <row r="10617" s="21" customFormat="1"/>
    <row r="10618" s="21" customFormat="1"/>
    <row r="10619" s="21" customFormat="1"/>
    <row r="10620" s="21" customFormat="1"/>
    <row r="10621" s="21" customFormat="1"/>
    <row r="10622" s="21" customFormat="1"/>
    <row r="10623" s="21" customFormat="1"/>
    <row r="10624" s="21" customFormat="1"/>
    <row r="10625" s="21" customFormat="1"/>
    <row r="10626" s="21" customFormat="1"/>
    <row r="10627" s="21" customFormat="1"/>
    <row r="10628" s="21" customFormat="1"/>
    <row r="10629" s="21" customFormat="1"/>
    <row r="10630" s="21" customFormat="1"/>
    <row r="10631" s="21" customFormat="1"/>
    <row r="10632" s="21" customFormat="1"/>
    <row r="10633" s="21" customFormat="1"/>
    <row r="10634" s="21" customFormat="1"/>
    <row r="10635" s="21" customFormat="1"/>
    <row r="10636" s="21" customFormat="1"/>
    <row r="10637" s="21" customFormat="1"/>
    <row r="10638" s="21" customFormat="1"/>
    <row r="10639" s="21" customFormat="1"/>
    <row r="10640" s="21" customFormat="1"/>
    <row r="10641" s="21" customFormat="1"/>
    <row r="10642" s="21" customFormat="1"/>
    <row r="10643" s="21" customFormat="1"/>
    <row r="10644" s="21" customFormat="1"/>
    <row r="10645" s="21" customFormat="1"/>
    <row r="10646" s="21" customFormat="1"/>
    <row r="10647" s="21" customFormat="1"/>
    <row r="10648" s="21" customFormat="1"/>
    <row r="10649" s="21" customFormat="1"/>
    <row r="10650" s="21" customFormat="1"/>
    <row r="10651" s="21" customFormat="1"/>
    <row r="10652" s="21" customFormat="1"/>
    <row r="10653" s="21" customFormat="1"/>
    <row r="10654" s="21" customFormat="1"/>
    <row r="10655" s="21" customFormat="1"/>
    <row r="10656" s="21" customFormat="1"/>
    <row r="10657" s="21" customFormat="1"/>
    <row r="10658" s="21" customFormat="1"/>
    <row r="10659" s="21" customFormat="1"/>
    <row r="10660" s="21" customFormat="1"/>
    <row r="10661" s="21" customFormat="1"/>
    <row r="10662" s="21" customFormat="1"/>
    <row r="10663" s="21" customFormat="1"/>
    <row r="10664" s="21" customFormat="1"/>
    <row r="10665" s="21" customFormat="1"/>
    <row r="10666" s="21" customFormat="1"/>
    <row r="10667" s="21" customFormat="1"/>
    <row r="10668" s="21" customFormat="1"/>
    <row r="10669" s="21" customFormat="1"/>
    <row r="10670" s="21" customFormat="1"/>
    <row r="10671" s="21" customFormat="1"/>
    <row r="10672" s="21" customFormat="1"/>
    <row r="10673" s="21" customFormat="1"/>
    <row r="10674" s="21" customFormat="1"/>
    <row r="10675" s="21" customFormat="1"/>
    <row r="10676" s="21" customFormat="1"/>
    <row r="10677" s="21" customFormat="1"/>
    <row r="10678" s="21" customFormat="1"/>
    <row r="10679" s="21" customFormat="1"/>
    <row r="10680" s="21" customFormat="1"/>
    <row r="10681" s="21" customFormat="1"/>
    <row r="10682" s="21" customFormat="1"/>
    <row r="10683" s="21" customFormat="1"/>
    <row r="10684" s="21" customFormat="1"/>
    <row r="10685" s="21" customFormat="1"/>
    <row r="10686" s="21" customFormat="1"/>
    <row r="10687" s="21" customFormat="1"/>
    <row r="10688" s="21" customFormat="1"/>
    <row r="10689" s="21" customFormat="1"/>
    <row r="10690" s="21" customFormat="1"/>
    <row r="10691" s="21" customFormat="1"/>
    <row r="10692" s="21" customFormat="1"/>
    <row r="10693" s="21" customFormat="1"/>
    <row r="10694" s="21" customFormat="1"/>
    <row r="10695" s="21" customFormat="1"/>
    <row r="10696" s="21" customFormat="1"/>
    <row r="10697" s="21" customFormat="1"/>
    <row r="10698" s="21" customFormat="1"/>
    <row r="10699" s="21" customFormat="1"/>
    <row r="10700" s="21" customFormat="1"/>
    <row r="10701" s="21" customFormat="1"/>
    <row r="10702" s="21" customFormat="1"/>
    <row r="10703" s="21" customFormat="1"/>
    <row r="10704" s="21" customFormat="1"/>
    <row r="10705" s="21" customFormat="1"/>
    <row r="10706" s="21" customFormat="1"/>
    <row r="10707" s="21" customFormat="1"/>
    <row r="10708" s="21" customFormat="1"/>
    <row r="10709" s="21" customFormat="1"/>
    <row r="10710" s="21" customFormat="1"/>
    <row r="10711" s="21" customFormat="1"/>
    <row r="10712" s="21" customFormat="1"/>
    <row r="10713" s="21" customFormat="1"/>
    <row r="10714" s="21" customFormat="1"/>
    <row r="10715" s="21" customFormat="1"/>
    <row r="10716" s="21" customFormat="1"/>
    <row r="10717" s="21" customFormat="1"/>
    <row r="10718" s="21" customFormat="1"/>
    <row r="10719" s="21" customFormat="1"/>
    <row r="10720" s="21" customFormat="1"/>
    <row r="10721" s="21" customFormat="1"/>
    <row r="10722" s="21" customFormat="1"/>
    <row r="10723" s="21" customFormat="1"/>
    <row r="10724" s="21" customFormat="1"/>
    <row r="10725" s="21" customFormat="1"/>
    <row r="10726" s="21" customFormat="1"/>
    <row r="10727" s="21" customFormat="1"/>
    <row r="10728" s="21" customFormat="1"/>
    <row r="10729" s="21" customFormat="1"/>
    <row r="10730" s="21" customFormat="1"/>
    <row r="10731" s="21" customFormat="1"/>
    <row r="10732" s="21" customFormat="1"/>
    <row r="10733" s="21" customFormat="1"/>
    <row r="10734" s="21" customFormat="1"/>
    <row r="10735" s="21" customFormat="1"/>
    <row r="10736" s="21" customFormat="1"/>
    <row r="10737" s="21" customFormat="1"/>
    <row r="10738" s="21" customFormat="1"/>
    <row r="10739" s="21" customFormat="1"/>
    <row r="10740" s="21" customFormat="1"/>
    <row r="10741" s="21" customFormat="1"/>
    <row r="10742" s="21" customFormat="1"/>
    <row r="10743" s="21" customFormat="1"/>
    <row r="10744" s="21" customFormat="1"/>
    <row r="10745" s="21" customFormat="1"/>
    <row r="10746" s="21" customFormat="1"/>
    <row r="10747" s="21" customFormat="1"/>
    <row r="10748" s="21" customFormat="1"/>
    <row r="10749" s="21" customFormat="1"/>
    <row r="10750" s="21" customFormat="1"/>
    <row r="10751" s="21" customFormat="1"/>
    <row r="10752" s="21" customFormat="1"/>
    <row r="10753" s="21" customFormat="1"/>
    <row r="10754" s="21" customFormat="1"/>
    <row r="10755" s="21" customFormat="1"/>
    <row r="10756" s="21" customFormat="1"/>
    <row r="10757" s="21" customFormat="1"/>
    <row r="10758" s="21" customFormat="1"/>
    <row r="10759" s="21" customFormat="1"/>
    <row r="10760" s="21" customFormat="1"/>
    <row r="10761" s="21" customFormat="1"/>
    <row r="10762" s="21" customFormat="1"/>
    <row r="10763" s="21" customFormat="1"/>
    <row r="10764" s="21" customFormat="1"/>
    <row r="10765" s="21" customFormat="1"/>
    <row r="10766" s="21" customFormat="1"/>
    <row r="10767" s="21" customFormat="1"/>
    <row r="10768" s="21" customFormat="1"/>
    <row r="10769" s="21" customFormat="1"/>
    <row r="10770" s="21" customFormat="1"/>
    <row r="10771" s="21" customFormat="1"/>
    <row r="10772" s="21" customFormat="1"/>
    <row r="10773" s="21" customFormat="1"/>
    <row r="10774" s="21" customFormat="1"/>
    <row r="10775" s="21" customFormat="1"/>
    <row r="10776" s="21" customFormat="1"/>
    <row r="10777" s="21" customFormat="1"/>
    <row r="10778" s="21" customFormat="1"/>
    <row r="10779" s="21" customFormat="1"/>
    <row r="10780" s="21" customFormat="1"/>
    <row r="10781" s="21" customFormat="1"/>
    <row r="10782" s="21" customFormat="1"/>
    <row r="10783" s="21" customFormat="1"/>
    <row r="10784" s="21" customFormat="1"/>
    <row r="10785" s="21" customFormat="1"/>
    <row r="10786" s="21" customFormat="1"/>
    <row r="10787" s="21" customFormat="1"/>
    <row r="10788" s="21" customFormat="1"/>
    <row r="10789" s="21" customFormat="1"/>
    <row r="10790" s="21" customFormat="1"/>
    <row r="10791" s="21" customFormat="1"/>
    <row r="10792" s="21" customFormat="1"/>
    <row r="10793" s="21" customFormat="1"/>
    <row r="10794" s="21" customFormat="1"/>
    <row r="10795" s="21" customFormat="1"/>
    <row r="10796" s="21" customFormat="1"/>
    <row r="10797" s="21" customFormat="1"/>
    <row r="10798" s="21" customFormat="1"/>
    <row r="10799" s="21" customFormat="1"/>
    <row r="10800" s="21" customFormat="1"/>
    <row r="10801" s="21" customFormat="1"/>
    <row r="10802" s="21" customFormat="1"/>
    <row r="10803" s="21" customFormat="1"/>
    <row r="10804" s="21" customFormat="1"/>
    <row r="10805" s="21" customFormat="1"/>
    <row r="10806" s="21" customFormat="1"/>
    <row r="10807" s="21" customFormat="1"/>
    <row r="10808" s="21" customFormat="1"/>
    <row r="10809" s="21" customFormat="1"/>
    <row r="10810" s="21" customFormat="1"/>
    <row r="10811" s="21" customFormat="1"/>
    <row r="10812" s="21" customFormat="1"/>
    <row r="10813" s="21" customFormat="1"/>
    <row r="10814" s="21" customFormat="1"/>
    <row r="10815" s="21" customFormat="1"/>
    <row r="10816" s="21" customFormat="1"/>
    <row r="10817" s="21" customFormat="1"/>
    <row r="10818" s="21" customFormat="1"/>
    <row r="10819" s="21" customFormat="1"/>
    <row r="10820" s="21" customFormat="1"/>
    <row r="10821" s="21" customFormat="1"/>
    <row r="10822" s="21" customFormat="1"/>
    <row r="10823" s="21" customFormat="1"/>
    <row r="10824" s="21" customFormat="1"/>
    <row r="10825" s="21" customFormat="1"/>
    <row r="10826" s="21" customFormat="1"/>
    <row r="10827" s="21" customFormat="1"/>
    <row r="10828" s="21" customFormat="1"/>
    <row r="10829" s="21" customFormat="1"/>
    <row r="10830" s="21" customFormat="1"/>
    <row r="10831" s="21" customFormat="1"/>
    <row r="10832" s="21" customFormat="1"/>
    <row r="10833" s="21" customFormat="1"/>
    <row r="10834" s="21" customFormat="1"/>
    <row r="10835" s="21" customFormat="1"/>
    <row r="10836" s="21" customFormat="1"/>
    <row r="10837" s="21" customFormat="1"/>
    <row r="10838" s="21" customFormat="1"/>
    <row r="10839" s="21" customFormat="1"/>
    <row r="10840" s="21" customFormat="1"/>
    <row r="10841" s="21" customFormat="1"/>
    <row r="10842" s="21" customFormat="1"/>
    <row r="10843" s="21" customFormat="1"/>
    <row r="10844" s="21" customFormat="1"/>
    <row r="10845" s="21" customFormat="1"/>
    <row r="10846" s="21" customFormat="1"/>
    <row r="10847" s="21" customFormat="1"/>
    <row r="10848" s="21" customFormat="1"/>
    <row r="10849" s="21" customFormat="1"/>
    <row r="10850" s="21" customFormat="1"/>
    <row r="10851" s="21" customFormat="1"/>
    <row r="10852" s="21" customFormat="1"/>
    <row r="10853" s="21" customFormat="1"/>
    <row r="10854" s="21" customFormat="1"/>
    <row r="10855" s="21" customFormat="1"/>
    <row r="10856" s="21" customFormat="1"/>
    <row r="10857" s="21" customFormat="1"/>
    <row r="10858" s="21" customFormat="1"/>
    <row r="10859" s="21" customFormat="1"/>
    <row r="10860" s="21" customFormat="1"/>
    <row r="10861" s="21" customFormat="1"/>
    <row r="10862" s="21" customFormat="1"/>
    <row r="10863" s="21" customFormat="1"/>
    <row r="10864" s="21" customFormat="1"/>
    <row r="10865" s="21" customFormat="1"/>
    <row r="10866" s="21" customFormat="1"/>
    <row r="10867" s="21" customFormat="1"/>
    <row r="10868" s="21" customFormat="1"/>
    <row r="10869" s="21" customFormat="1"/>
    <row r="10870" s="21" customFormat="1"/>
    <row r="10871" s="21" customFormat="1"/>
    <row r="10872" s="21" customFormat="1"/>
    <row r="10873" s="21" customFormat="1"/>
    <row r="10874" s="21" customFormat="1"/>
    <row r="10875" s="21" customFormat="1"/>
    <row r="10876" s="21" customFormat="1"/>
    <row r="10877" s="21" customFormat="1"/>
    <row r="10878" s="21" customFormat="1"/>
    <row r="10879" s="21" customFormat="1"/>
    <row r="10880" s="21" customFormat="1"/>
    <row r="10881" s="21" customFormat="1"/>
    <row r="10882" s="21" customFormat="1"/>
    <row r="10883" s="21" customFormat="1"/>
    <row r="10884" s="21" customFormat="1"/>
    <row r="10885" s="21" customFormat="1"/>
    <row r="10886" s="21" customFormat="1"/>
    <row r="10887" s="21" customFormat="1"/>
    <row r="10888" s="21" customFormat="1"/>
    <row r="10889" s="21" customFormat="1"/>
    <row r="10890" s="21" customFormat="1"/>
    <row r="10891" s="21" customFormat="1"/>
    <row r="10892" s="21" customFormat="1"/>
    <row r="10893" s="21" customFormat="1"/>
    <row r="10894" s="21" customFormat="1"/>
    <row r="10895" s="21" customFormat="1"/>
    <row r="10896" s="21" customFormat="1"/>
    <row r="10897" s="21" customFormat="1"/>
    <row r="10898" s="21" customFormat="1"/>
    <row r="10899" s="21" customFormat="1"/>
    <row r="10900" s="21" customFormat="1"/>
    <row r="10901" s="21" customFormat="1"/>
    <row r="10902" s="21" customFormat="1"/>
    <row r="10903" s="21" customFormat="1"/>
    <row r="10904" s="21" customFormat="1"/>
    <row r="10905" s="21" customFormat="1"/>
    <row r="10906" s="21" customFormat="1"/>
    <row r="10907" s="21" customFormat="1"/>
    <row r="10908" s="21" customFormat="1"/>
    <row r="10909" s="21" customFormat="1"/>
    <row r="10910" s="21" customFormat="1"/>
    <row r="10911" s="21" customFormat="1"/>
    <row r="10912" s="21" customFormat="1"/>
    <row r="10913" s="21" customFormat="1"/>
    <row r="10914" s="21" customFormat="1"/>
    <row r="10915" s="21" customFormat="1"/>
    <row r="10916" s="21" customFormat="1"/>
    <row r="10917" s="21" customFormat="1"/>
    <row r="10918" s="21" customFormat="1"/>
    <row r="10919" s="21" customFormat="1"/>
    <row r="10920" s="21" customFormat="1"/>
    <row r="10921" s="21" customFormat="1"/>
    <row r="10922" s="21" customFormat="1"/>
    <row r="10923" s="21" customFormat="1"/>
    <row r="10924" s="21" customFormat="1"/>
    <row r="10925" s="21" customFormat="1"/>
    <row r="10926" s="21" customFormat="1"/>
    <row r="10927" s="21" customFormat="1"/>
    <row r="10928" s="21" customFormat="1"/>
    <row r="10929" s="21" customFormat="1"/>
    <row r="10930" s="21" customFormat="1"/>
    <row r="10931" s="21" customFormat="1"/>
    <row r="10932" s="21" customFormat="1"/>
    <row r="10933" s="21" customFormat="1"/>
    <row r="10934" s="21" customFormat="1"/>
    <row r="10935" s="21" customFormat="1"/>
    <row r="10936" s="21" customFormat="1"/>
    <row r="10937" s="21" customFormat="1"/>
    <row r="10938" s="21" customFormat="1"/>
    <row r="10939" s="21" customFormat="1"/>
    <row r="10940" s="21" customFormat="1"/>
    <row r="10941" s="21" customFormat="1"/>
    <row r="10942" s="21" customFormat="1"/>
    <row r="10943" s="21" customFormat="1"/>
    <row r="10944" s="21" customFormat="1"/>
    <row r="10945" s="21" customFormat="1"/>
    <row r="10946" s="21" customFormat="1"/>
    <row r="10947" s="21" customFormat="1"/>
    <row r="10948" s="21" customFormat="1"/>
    <row r="10949" s="21" customFormat="1"/>
    <row r="10950" s="21" customFormat="1"/>
    <row r="10951" s="21" customFormat="1"/>
    <row r="10952" s="21" customFormat="1"/>
    <row r="10953" s="21" customFormat="1"/>
    <row r="10954" s="21" customFormat="1"/>
    <row r="10955" s="21" customFormat="1"/>
    <row r="10956" s="21" customFormat="1"/>
    <row r="10957" s="21" customFormat="1"/>
    <row r="10958" s="21" customFormat="1"/>
    <row r="10959" s="21" customFormat="1"/>
    <row r="10960" s="21" customFormat="1"/>
    <row r="10961" s="21" customFormat="1"/>
    <row r="10962" s="21" customFormat="1"/>
    <row r="10963" s="21" customFormat="1"/>
    <row r="10964" s="21" customFormat="1"/>
    <row r="10965" s="21" customFormat="1"/>
    <row r="10966" s="21" customFormat="1"/>
    <row r="10967" s="21" customFormat="1"/>
    <row r="10968" s="21" customFormat="1"/>
    <row r="10969" s="21" customFormat="1"/>
    <row r="10970" s="21" customFormat="1"/>
    <row r="10971" s="21" customFormat="1"/>
    <row r="10972" s="21" customFormat="1"/>
    <row r="10973" s="21" customFormat="1"/>
    <row r="10974" s="21" customFormat="1"/>
    <row r="10975" s="21" customFormat="1"/>
    <row r="10976" s="21" customFormat="1"/>
    <row r="10977" s="21" customFormat="1"/>
    <row r="10978" s="21" customFormat="1"/>
    <row r="10979" s="21" customFormat="1"/>
    <row r="10980" s="21" customFormat="1"/>
    <row r="10981" s="21" customFormat="1"/>
    <row r="10982" s="21" customFormat="1"/>
    <row r="10983" s="21" customFormat="1"/>
    <row r="10984" s="21" customFormat="1"/>
    <row r="10985" s="21" customFormat="1"/>
    <row r="10986" s="21" customFormat="1"/>
    <row r="10987" s="21" customFormat="1"/>
    <row r="10988" s="21" customFormat="1"/>
    <row r="10989" s="21" customFormat="1"/>
    <row r="10990" s="21" customFormat="1"/>
    <row r="10991" s="21" customFormat="1"/>
    <row r="10992" s="21" customFormat="1"/>
    <row r="10993" s="21" customFormat="1"/>
    <row r="10994" s="21" customFormat="1"/>
    <row r="10995" s="21" customFormat="1"/>
    <row r="10996" s="21" customFormat="1"/>
    <row r="10997" s="21" customFormat="1"/>
    <row r="10998" s="21" customFormat="1"/>
    <row r="10999" s="21" customFormat="1"/>
    <row r="11000" s="21" customFormat="1"/>
    <row r="11001" s="21" customFormat="1"/>
    <row r="11002" s="21" customFormat="1"/>
    <row r="11003" s="21" customFormat="1"/>
    <row r="11004" s="21" customFormat="1"/>
    <row r="11005" s="21" customFormat="1"/>
    <row r="11006" s="21" customFormat="1"/>
    <row r="11007" s="21" customFormat="1"/>
    <row r="11008" s="21" customFormat="1"/>
    <row r="11009" s="21" customFormat="1"/>
    <row r="11010" s="21" customFormat="1"/>
    <row r="11011" s="21" customFormat="1"/>
    <row r="11012" s="21" customFormat="1"/>
    <row r="11013" s="21" customFormat="1"/>
    <row r="11014" s="21" customFormat="1"/>
    <row r="11015" s="21" customFormat="1"/>
    <row r="11016" s="21" customFormat="1"/>
    <row r="11017" s="21" customFormat="1"/>
    <row r="11018" s="21" customFormat="1"/>
    <row r="11019" s="21" customFormat="1"/>
    <row r="11020" s="21" customFormat="1"/>
    <row r="11021" s="21" customFormat="1"/>
    <row r="11022" s="21" customFormat="1"/>
    <row r="11023" s="21" customFormat="1"/>
    <row r="11024" s="21" customFormat="1"/>
    <row r="11025" s="21" customFormat="1"/>
    <row r="11026" s="21" customFormat="1"/>
    <row r="11027" s="21" customFormat="1"/>
    <row r="11028" s="21" customFormat="1"/>
    <row r="11029" s="21" customFormat="1"/>
    <row r="11030" s="21" customFormat="1"/>
    <row r="11031" s="21" customFormat="1"/>
    <row r="11032" s="21" customFormat="1"/>
    <row r="11033" s="21" customFormat="1"/>
    <row r="11034" s="21" customFormat="1"/>
    <row r="11035" s="21" customFormat="1"/>
    <row r="11036" s="21" customFormat="1"/>
    <row r="11037" s="21" customFormat="1"/>
    <row r="11038" s="21" customFormat="1"/>
    <row r="11039" s="21" customFormat="1"/>
    <row r="11040" s="21" customFormat="1"/>
    <row r="11041" s="21" customFormat="1"/>
    <row r="11042" s="21" customFormat="1"/>
    <row r="11043" s="21" customFormat="1"/>
    <row r="11044" s="21" customFormat="1"/>
    <row r="11045" s="21" customFormat="1"/>
    <row r="11046" s="21" customFormat="1"/>
    <row r="11047" s="21" customFormat="1"/>
    <row r="11048" s="21" customFormat="1"/>
    <row r="11049" s="21" customFormat="1"/>
    <row r="11050" s="21" customFormat="1"/>
    <row r="11051" s="21" customFormat="1"/>
    <row r="11052" s="21" customFormat="1"/>
    <row r="11053" s="21" customFormat="1"/>
    <row r="11054" s="21" customFormat="1"/>
    <row r="11055" s="21" customFormat="1"/>
    <row r="11056" s="21" customFormat="1"/>
    <row r="11057" s="21" customFormat="1"/>
    <row r="11058" s="21" customFormat="1"/>
    <row r="11059" s="21" customFormat="1"/>
    <row r="11060" s="21" customFormat="1"/>
    <row r="11061" s="21" customFormat="1"/>
    <row r="11062" s="21" customFormat="1"/>
    <row r="11063" s="21" customFormat="1"/>
    <row r="11064" s="21" customFormat="1"/>
    <row r="11065" s="21" customFormat="1"/>
    <row r="11066" s="21" customFormat="1"/>
    <row r="11067" s="21" customFormat="1"/>
    <row r="11068" s="21" customFormat="1"/>
    <row r="11069" s="21" customFormat="1"/>
    <row r="11070" s="21" customFormat="1"/>
    <row r="11071" s="21" customFormat="1"/>
    <row r="11072" s="21" customFormat="1"/>
    <row r="11073" s="21" customFormat="1"/>
    <row r="11074" s="21" customFormat="1"/>
    <row r="11075" s="21" customFormat="1"/>
    <row r="11076" s="21" customFormat="1"/>
    <row r="11077" s="21" customFormat="1"/>
    <row r="11078" s="21" customFormat="1"/>
    <row r="11079" s="21" customFormat="1"/>
    <row r="11080" s="21" customFormat="1"/>
    <row r="11081" s="21" customFormat="1"/>
    <row r="11082" s="21" customFormat="1"/>
    <row r="11083" s="21" customFormat="1"/>
    <row r="11084" s="21" customFormat="1"/>
    <row r="11085" s="21" customFormat="1"/>
    <row r="11086" s="21" customFormat="1"/>
    <row r="11087" s="21" customFormat="1"/>
    <row r="11088" s="21" customFormat="1"/>
    <row r="11089" s="21" customFormat="1"/>
    <row r="11090" s="21" customFormat="1"/>
    <row r="11091" s="21" customFormat="1"/>
    <row r="11092" s="21" customFormat="1"/>
    <row r="11093" s="21" customFormat="1"/>
    <row r="11094" s="21" customFormat="1"/>
    <row r="11095" s="21" customFormat="1"/>
    <row r="11096" s="21" customFormat="1"/>
    <row r="11097" s="21" customFormat="1"/>
    <row r="11098" s="21" customFormat="1"/>
    <row r="11099" s="21" customFormat="1"/>
    <row r="11100" s="21" customFormat="1"/>
    <row r="11101" s="21" customFormat="1"/>
    <row r="11102" s="21" customFormat="1"/>
    <row r="11103" s="21" customFormat="1"/>
    <row r="11104" s="21" customFormat="1"/>
    <row r="11105" s="21" customFormat="1"/>
    <row r="11106" s="21" customFormat="1"/>
    <row r="11107" s="21" customFormat="1"/>
    <row r="11108" s="21" customFormat="1"/>
    <row r="11109" s="21" customFormat="1"/>
    <row r="11110" s="21" customFormat="1"/>
    <row r="11111" s="21" customFormat="1"/>
    <row r="11112" s="21" customFormat="1"/>
    <row r="11113" s="21" customFormat="1"/>
    <row r="11114" s="21" customFormat="1"/>
    <row r="11115" s="21" customFormat="1"/>
    <row r="11116" s="21" customFormat="1"/>
    <row r="11117" s="21" customFormat="1"/>
    <row r="11118" s="21" customFormat="1"/>
    <row r="11119" s="21" customFormat="1"/>
    <row r="11120" s="21" customFormat="1"/>
    <row r="11121" s="21" customFormat="1"/>
    <row r="11122" s="21" customFormat="1"/>
    <row r="11123" s="21" customFormat="1"/>
    <row r="11124" s="21" customFormat="1"/>
    <row r="11125" s="21" customFormat="1"/>
    <row r="11126" s="21" customFormat="1"/>
    <row r="11127" s="21" customFormat="1"/>
    <row r="11128" s="21" customFormat="1"/>
    <row r="11129" s="21" customFormat="1"/>
    <row r="11130" s="21" customFormat="1"/>
    <row r="11131" s="21" customFormat="1"/>
    <row r="11132" s="21" customFormat="1"/>
    <row r="11133" s="21" customFormat="1"/>
    <row r="11134" s="21" customFormat="1"/>
    <row r="11135" s="21" customFormat="1"/>
    <row r="11136" s="21" customFormat="1"/>
    <row r="11137" s="21" customFormat="1"/>
    <row r="11138" s="21" customFormat="1"/>
    <row r="11139" s="21" customFormat="1"/>
    <row r="11140" s="21" customFormat="1"/>
    <row r="11141" s="21" customFormat="1"/>
    <row r="11142" s="21" customFormat="1"/>
    <row r="11143" s="21" customFormat="1"/>
    <row r="11144" s="21" customFormat="1"/>
    <row r="11145" s="21" customFormat="1"/>
    <row r="11146" s="21" customFormat="1"/>
    <row r="11147" s="21" customFormat="1"/>
    <row r="11148" s="21" customFormat="1"/>
    <row r="11149" s="21" customFormat="1"/>
    <row r="11150" s="21" customFormat="1"/>
    <row r="11151" s="21" customFormat="1"/>
    <row r="11152" s="21" customFormat="1"/>
    <row r="11153" s="21" customFormat="1"/>
    <row r="11154" s="21" customFormat="1"/>
    <row r="11155" s="21" customFormat="1"/>
    <row r="11156" s="21" customFormat="1"/>
    <row r="11157" s="21" customFormat="1"/>
    <row r="11158" s="21" customFormat="1"/>
    <row r="11159" s="21" customFormat="1"/>
    <row r="11160" s="21" customFormat="1"/>
    <row r="11161" s="21" customFormat="1"/>
    <row r="11162" s="21" customFormat="1"/>
    <row r="11163" s="21" customFormat="1"/>
    <row r="11164" s="21" customFormat="1"/>
    <row r="11165" s="21" customFormat="1"/>
    <row r="11166" s="21" customFormat="1"/>
    <row r="11167" s="21" customFormat="1"/>
    <row r="11168" s="21" customFormat="1"/>
    <row r="11169" s="21" customFormat="1"/>
    <row r="11170" s="21" customFormat="1"/>
    <row r="11171" s="21" customFormat="1"/>
    <row r="11172" s="21" customFormat="1"/>
    <row r="11173" s="21" customFormat="1"/>
    <row r="11174" s="21" customFormat="1"/>
    <row r="11175" s="21" customFormat="1"/>
    <row r="11176" s="21" customFormat="1"/>
    <row r="11177" s="21" customFormat="1"/>
    <row r="11178" s="21" customFormat="1"/>
    <row r="11179" s="21" customFormat="1"/>
    <row r="11180" s="21" customFormat="1"/>
    <row r="11181" s="21" customFormat="1"/>
    <row r="11182" s="21" customFormat="1"/>
    <row r="11183" s="21" customFormat="1"/>
    <row r="11184" s="21" customFormat="1"/>
    <row r="11185" s="21" customFormat="1"/>
    <row r="11186" s="21" customFormat="1"/>
    <row r="11187" s="21" customFormat="1"/>
    <row r="11188" s="21" customFormat="1"/>
    <row r="11189" s="21" customFormat="1"/>
    <row r="11190" s="21" customFormat="1"/>
    <row r="11191" s="21" customFormat="1"/>
    <row r="11192" s="21" customFormat="1"/>
    <row r="11193" s="21" customFormat="1"/>
    <row r="11194" s="21" customFormat="1"/>
    <row r="11195" s="21" customFormat="1"/>
    <row r="11196" s="21" customFormat="1"/>
    <row r="11197" s="21" customFormat="1"/>
    <row r="11198" s="21" customFormat="1"/>
    <row r="11199" s="21" customFormat="1"/>
    <row r="11200" s="21" customFormat="1"/>
    <row r="11201" s="21" customFormat="1"/>
    <row r="11202" s="21" customFormat="1"/>
    <row r="11203" s="21" customFormat="1"/>
    <row r="11204" s="21" customFormat="1"/>
    <row r="11205" s="21" customFormat="1"/>
    <row r="11206" s="21" customFormat="1"/>
    <row r="11207" s="21" customFormat="1"/>
    <row r="11208" s="21" customFormat="1"/>
    <row r="11209" s="21" customFormat="1"/>
    <row r="11210" s="21" customFormat="1"/>
    <row r="11211" s="21" customFormat="1"/>
    <row r="11212" s="21" customFormat="1"/>
    <row r="11213" s="21" customFormat="1"/>
    <row r="11214" s="21" customFormat="1"/>
    <row r="11215" s="21" customFormat="1"/>
    <row r="11216" s="21" customFormat="1"/>
    <row r="11217" s="21" customFormat="1"/>
    <row r="11218" s="21" customFormat="1"/>
    <row r="11219" s="21" customFormat="1"/>
    <row r="11220" s="21" customFormat="1"/>
    <row r="11221" s="21" customFormat="1"/>
    <row r="11222" s="21" customFormat="1"/>
    <row r="11223" s="21" customFormat="1"/>
    <row r="11224" s="21" customFormat="1"/>
    <row r="11225" s="21" customFormat="1"/>
    <row r="11226" s="21" customFormat="1"/>
    <row r="11227" s="21" customFormat="1"/>
    <row r="11228" s="21" customFormat="1"/>
    <row r="11229" s="21" customFormat="1"/>
    <row r="11230" s="21" customFormat="1"/>
    <row r="11231" s="21" customFormat="1"/>
    <row r="11232" s="21" customFormat="1"/>
    <row r="11233" s="21" customFormat="1"/>
    <row r="11234" s="21" customFormat="1"/>
    <row r="11235" s="21" customFormat="1"/>
    <row r="11236" s="21" customFormat="1"/>
    <row r="11237" s="21" customFormat="1"/>
    <row r="11238" s="21" customFormat="1"/>
    <row r="11239" s="21" customFormat="1"/>
    <row r="11240" s="21" customFormat="1"/>
    <row r="11241" s="21" customFormat="1"/>
    <row r="11242" s="21" customFormat="1"/>
    <row r="11243" s="21" customFormat="1"/>
    <row r="11244" s="21" customFormat="1"/>
    <row r="11245" s="21" customFormat="1"/>
    <row r="11246" s="21" customFormat="1"/>
    <row r="11247" s="21" customFormat="1"/>
    <row r="11248" s="21" customFormat="1"/>
    <row r="11249" s="21" customFormat="1"/>
    <row r="11250" s="21" customFormat="1"/>
    <row r="11251" s="21" customFormat="1"/>
    <row r="11252" s="21" customFormat="1"/>
    <row r="11253" s="21" customFormat="1"/>
    <row r="11254" s="21" customFormat="1"/>
    <row r="11255" s="21" customFormat="1"/>
    <row r="11256" s="21" customFormat="1"/>
    <row r="11257" s="21" customFormat="1"/>
    <row r="11258" s="21" customFormat="1"/>
    <row r="11259" s="21" customFormat="1"/>
    <row r="11260" s="21" customFormat="1"/>
    <row r="11261" s="21" customFormat="1"/>
    <row r="11262" s="21" customFormat="1"/>
    <row r="11263" s="21" customFormat="1"/>
    <row r="11264" s="21" customFormat="1"/>
    <row r="11265" s="21" customFormat="1"/>
    <row r="11266" s="21" customFormat="1"/>
    <row r="11267" s="21" customFormat="1"/>
    <row r="11268" s="21" customFormat="1"/>
    <row r="11269" s="21" customFormat="1"/>
    <row r="11270" s="21" customFormat="1"/>
    <row r="11271" s="21" customFormat="1"/>
    <row r="11272" s="21" customFormat="1"/>
    <row r="11273" s="21" customFormat="1"/>
    <row r="11274" s="21" customFormat="1"/>
    <row r="11275" s="21" customFormat="1"/>
    <row r="11276" s="21" customFormat="1"/>
    <row r="11277" s="21" customFormat="1"/>
    <row r="11278" s="21" customFormat="1"/>
    <row r="11279" s="21" customFormat="1"/>
    <row r="11280" s="21" customFormat="1"/>
    <row r="11281" s="21" customFormat="1"/>
    <row r="11282" s="21" customFormat="1"/>
    <row r="11283" s="21" customFormat="1"/>
    <row r="11284" s="21" customFormat="1"/>
    <row r="11285" s="21" customFormat="1"/>
    <row r="11286" s="21" customFormat="1"/>
    <row r="11287" s="21" customFormat="1"/>
    <row r="11288" s="21" customFormat="1"/>
    <row r="11289" s="21" customFormat="1"/>
    <row r="11290" s="21" customFormat="1"/>
    <row r="11291" s="21" customFormat="1"/>
    <row r="11292" s="21" customFormat="1"/>
    <row r="11293" s="21" customFormat="1"/>
    <row r="11294" s="21" customFormat="1"/>
    <row r="11295" s="21" customFormat="1"/>
    <row r="11296" s="21" customFormat="1"/>
    <row r="11297" s="21" customFormat="1"/>
    <row r="11298" s="21" customFormat="1"/>
    <row r="11299" s="21" customFormat="1"/>
    <row r="11300" s="21" customFormat="1"/>
    <row r="11301" s="21" customFormat="1"/>
    <row r="11302" s="21" customFormat="1"/>
    <row r="11303" s="21" customFormat="1"/>
    <row r="11304" s="21" customFormat="1"/>
    <row r="11305" s="21" customFormat="1"/>
    <row r="11306" s="21" customFormat="1"/>
    <row r="11307" s="21" customFormat="1"/>
    <row r="11308" s="21" customFormat="1"/>
    <row r="11309" s="21" customFormat="1"/>
    <row r="11310" s="21" customFormat="1"/>
    <row r="11311" s="21" customFormat="1"/>
    <row r="11312" s="21" customFormat="1"/>
    <row r="11313" s="21" customFormat="1"/>
    <row r="11314" s="21" customFormat="1"/>
    <row r="11315" s="21" customFormat="1"/>
    <row r="11316" s="21" customFormat="1"/>
    <row r="11317" s="21" customFormat="1"/>
    <row r="11318" s="21" customFormat="1"/>
    <row r="11319" s="21" customFormat="1"/>
    <row r="11320" s="21" customFormat="1"/>
    <row r="11321" s="21" customFormat="1"/>
    <row r="11322" s="21" customFormat="1"/>
    <row r="11323" s="21" customFormat="1"/>
    <row r="11324" s="21" customFormat="1"/>
    <row r="11325" s="21" customFormat="1"/>
    <row r="11326" s="21" customFormat="1"/>
    <row r="11327" s="21" customFormat="1"/>
    <row r="11328" s="21" customFormat="1"/>
    <row r="11329" s="21" customFormat="1"/>
    <row r="11330" s="21" customFormat="1"/>
    <row r="11331" s="21" customFormat="1"/>
    <row r="11332" s="21" customFormat="1"/>
    <row r="11333" s="21" customFormat="1"/>
    <row r="11334" s="21" customFormat="1"/>
    <row r="11335" s="21" customFormat="1"/>
    <row r="11336" s="21" customFormat="1"/>
    <row r="11337" s="21" customFormat="1"/>
    <row r="11338" s="21" customFormat="1"/>
    <row r="11339" s="21" customFormat="1"/>
    <row r="11340" s="21" customFormat="1"/>
    <row r="11341" s="21" customFormat="1"/>
    <row r="11342" s="21" customFormat="1"/>
    <row r="11343" s="21" customFormat="1"/>
    <row r="11344" s="21" customFormat="1"/>
    <row r="11345" s="21" customFormat="1"/>
    <row r="11346" s="21" customFormat="1"/>
    <row r="11347" s="21" customFormat="1"/>
    <row r="11348" s="21" customFormat="1"/>
    <row r="11349" s="21" customFormat="1"/>
    <row r="11350" s="21" customFormat="1"/>
    <row r="11351" s="21" customFormat="1"/>
    <row r="11352" s="21" customFormat="1"/>
    <row r="11353" s="21" customFormat="1"/>
    <row r="11354" s="21" customFormat="1"/>
    <row r="11355" s="21" customFormat="1"/>
    <row r="11356" s="21" customFormat="1"/>
    <row r="11357" s="21" customFormat="1"/>
    <row r="11358" s="21" customFormat="1"/>
    <row r="11359" s="21" customFormat="1"/>
    <row r="11360" s="21" customFormat="1"/>
    <row r="11361" s="21" customFormat="1"/>
    <row r="11362" s="21" customFormat="1"/>
    <row r="11363" s="21" customFormat="1"/>
    <row r="11364" s="21" customFormat="1"/>
    <row r="11365" s="21" customFormat="1"/>
    <row r="11366" s="21" customFormat="1"/>
    <row r="11367" s="21" customFormat="1"/>
    <row r="11368" s="21" customFormat="1"/>
    <row r="11369" s="21" customFormat="1"/>
    <row r="11370" s="21" customFormat="1"/>
    <row r="11371" s="21" customFormat="1"/>
    <row r="11372" s="21" customFormat="1"/>
    <row r="11373" s="21" customFormat="1"/>
    <row r="11374" s="21" customFormat="1"/>
    <row r="11375" s="21" customFormat="1"/>
    <row r="11376" s="21" customFormat="1"/>
    <row r="11377" s="21" customFormat="1"/>
    <row r="11378" s="21" customFormat="1"/>
    <row r="11379" s="21" customFormat="1"/>
    <row r="11380" s="21" customFormat="1"/>
    <row r="11381" s="21" customFormat="1"/>
    <row r="11382" s="21" customFormat="1"/>
    <row r="11383" s="21" customFormat="1"/>
    <row r="11384" s="21" customFormat="1"/>
    <row r="11385" s="21" customFormat="1"/>
    <row r="11386" s="21" customFormat="1"/>
    <row r="11387" s="21" customFormat="1"/>
    <row r="11388" s="21" customFormat="1"/>
    <row r="11389" s="21" customFormat="1"/>
    <row r="11390" s="21" customFormat="1"/>
    <row r="11391" s="21" customFormat="1"/>
    <row r="11392" s="21" customFormat="1"/>
    <row r="11393" s="21" customFormat="1"/>
    <row r="11394" s="21" customFormat="1"/>
    <row r="11395" s="21" customFormat="1"/>
    <row r="11396" s="21" customFormat="1"/>
    <row r="11397" s="21" customFormat="1"/>
    <row r="11398" s="21" customFormat="1"/>
    <row r="11399" s="21" customFormat="1"/>
    <row r="11400" s="21" customFormat="1"/>
    <row r="11401" s="21" customFormat="1"/>
    <row r="11402" s="21" customFormat="1"/>
    <row r="11403" s="21" customFormat="1"/>
    <row r="11404" s="21" customFormat="1"/>
    <row r="11405" s="21" customFormat="1"/>
    <row r="11406" s="21" customFormat="1"/>
    <row r="11407" s="21" customFormat="1"/>
    <row r="11408" s="21" customFormat="1"/>
    <row r="11409" s="21" customFormat="1"/>
    <row r="11410" s="21" customFormat="1"/>
    <row r="11411" s="21" customFormat="1"/>
    <row r="11412" s="21" customFormat="1"/>
    <row r="11413" s="21" customFormat="1"/>
    <row r="11414" s="21" customFormat="1"/>
    <row r="11415" s="21" customFormat="1"/>
    <row r="11416" s="21" customFormat="1"/>
    <row r="11417" s="21" customFormat="1"/>
    <row r="11418" s="21" customFormat="1"/>
    <row r="11419" s="21" customFormat="1"/>
    <row r="11420" s="21" customFormat="1"/>
    <row r="11421" s="21" customFormat="1"/>
    <row r="11422" s="21" customFormat="1"/>
    <row r="11423" s="21" customFormat="1"/>
    <row r="11424" s="21" customFormat="1"/>
    <row r="11425" s="21" customFormat="1"/>
    <row r="11426" s="21" customFormat="1"/>
    <row r="11427" s="21" customFormat="1"/>
    <row r="11428" s="21" customFormat="1"/>
    <row r="11429" s="21" customFormat="1"/>
    <row r="11430" s="21" customFormat="1"/>
    <row r="11431" s="21" customFormat="1"/>
    <row r="11432" s="21" customFormat="1"/>
    <row r="11433" s="21" customFormat="1"/>
    <row r="11434" s="21" customFormat="1"/>
    <row r="11435" s="21" customFormat="1"/>
    <row r="11436" s="21" customFormat="1"/>
    <row r="11437" s="21" customFormat="1"/>
    <row r="11438" s="21" customFormat="1"/>
    <row r="11439" s="21" customFormat="1"/>
    <row r="11440" s="21" customFormat="1"/>
    <row r="11441" s="21" customFormat="1"/>
    <row r="11442" s="21" customFormat="1"/>
    <row r="11443" s="21" customFormat="1"/>
    <row r="11444" s="21" customFormat="1"/>
    <row r="11445" s="21" customFormat="1"/>
    <row r="11446" s="21" customFormat="1"/>
    <row r="11447" s="21" customFormat="1"/>
    <row r="11448" s="21" customFormat="1"/>
    <row r="11449" s="21" customFormat="1"/>
    <row r="11450" s="21" customFormat="1"/>
    <row r="11451" s="21" customFormat="1"/>
    <row r="11452" s="21" customFormat="1"/>
    <row r="11453" s="21" customFormat="1"/>
    <row r="11454" s="21" customFormat="1"/>
    <row r="11455" s="21" customFormat="1"/>
    <row r="11456" s="21" customFormat="1"/>
    <row r="11457" s="21" customFormat="1"/>
    <row r="11458" s="21" customFormat="1"/>
    <row r="11459" s="21" customFormat="1"/>
    <row r="11460" s="21" customFormat="1"/>
    <row r="11461" s="21" customFormat="1"/>
    <row r="11462" s="21" customFormat="1"/>
    <row r="11463" s="21" customFormat="1"/>
    <row r="11464" s="21" customFormat="1"/>
    <row r="11465" s="21" customFormat="1"/>
    <row r="11466" s="21" customFormat="1"/>
    <row r="11467" s="21" customFormat="1"/>
    <row r="11468" s="21" customFormat="1"/>
    <row r="11469" s="21" customFormat="1"/>
    <row r="11470" s="21" customFormat="1"/>
    <row r="11471" s="21" customFormat="1"/>
    <row r="11472" s="21" customFormat="1"/>
    <row r="11473" s="21" customFormat="1"/>
    <row r="11474" s="21" customFormat="1"/>
    <row r="11475" s="21" customFormat="1"/>
    <row r="11476" s="21" customFormat="1"/>
    <row r="11477" s="21" customFormat="1"/>
    <row r="11478" s="21" customFormat="1"/>
    <row r="11479" s="21" customFormat="1"/>
    <row r="11480" s="21" customFormat="1"/>
    <row r="11481" s="21" customFormat="1"/>
    <row r="11482" s="21" customFormat="1"/>
    <row r="11483" s="21" customFormat="1"/>
    <row r="11484" s="21" customFormat="1"/>
    <row r="11485" s="21" customFormat="1"/>
    <row r="11486" s="21" customFormat="1"/>
    <row r="11487" s="21" customFormat="1"/>
    <row r="11488" s="21" customFormat="1"/>
    <row r="11489" s="21" customFormat="1"/>
    <row r="11490" s="21" customFormat="1"/>
    <row r="11491" s="21" customFormat="1"/>
    <row r="11492" s="21" customFormat="1"/>
    <row r="11493" s="21" customFormat="1"/>
    <row r="11494" s="21" customFormat="1"/>
    <row r="11495" s="21" customFormat="1"/>
    <row r="11496" s="21" customFormat="1"/>
    <row r="11497" s="21" customFormat="1"/>
    <row r="11498" s="21" customFormat="1"/>
    <row r="11499" s="21" customFormat="1"/>
    <row r="11500" s="21" customFormat="1"/>
    <row r="11501" s="21" customFormat="1"/>
    <row r="11502" s="21" customFormat="1"/>
    <row r="11503" s="21" customFormat="1"/>
    <row r="11504" s="21" customFormat="1"/>
    <row r="11505" s="21" customFormat="1"/>
    <row r="11506" s="21" customFormat="1"/>
    <row r="11507" s="21" customFormat="1"/>
    <row r="11508" s="21" customFormat="1"/>
    <row r="11509" s="21" customFormat="1"/>
    <row r="11510" s="21" customFormat="1"/>
    <row r="11511" s="21" customFormat="1"/>
    <row r="11512" s="21" customFormat="1"/>
    <row r="11513" s="21" customFormat="1"/>
    <row r="11514" s="21" customFormat="1"/>
    <row r="11515" s="21" customFormat="1"/>
    <row r="11516" s="21" customFormat="1"/>
    <row r="11517" s="21" customFormat="1"/>
    <row r="11518" s="21" customFormat="1"/>
    <row r="11519" s="21" customFormat="1"/>
    <row r="11520" s="21" customFormat="1"/>
    <row r="11521" s="21" customFormat="1"/>
    <row r="11522" s="21" customFormat="1"/>
    <row r="11523" s="21" customFormat="1"/>
    <row r="11524" s="21" customFormat="1"/>
    <row r="11525" s="21" customFormat="1"/>
    <row r="11526" s="21" customFormat="1"/>
    <row r="11527" s="21" customFormat="1"/>
    <row r="11528" s="21" customFormat="1"/>
    <row r="11529" s="21" customFormat="1"/>
    <row r="11530" s="21" customFormat="1"/>
    <row r="11531" s="21" customFormat="1"/>
    <row r="11532" s="21" customFormat="1"/>
    <row r="11533" s="21" customFormat="1"/>
    <row r="11534" s="21" customFormat="1"/>
    <row r="11535" s="21" customFormat="1"/>
    <row r="11536" s="21" customFormat="1"/>
    <row r="11537" s="21" customFormat="1"/>
    <row r="11538" s="21" customFormat="1"/>
    <row r="11539" s="21" customFormat="1"/>
    <row r="11540" s="21" customFormat="1"/>
    <row r="11541" s="21" customFormat="1"/>
    <row r="11542" s="21" customFormat="1"/>
    <row r="11543" s="21" customFormat="1"/>
    <row r="11544" s="21" customFormat="1"/>
    <row r="11545" s="21" customFormat="1"/>
    <row r="11546" s="21" customFormat="1"/>
    <row r="11547" s="21" customFormat="1"/>
    <row r="11548" s="21" customFormat="1"/>
    <row r="11549" s="21" customFormat="1"/>
    <row r="11550" s="21" customFormat="1"/>
    <row r="11551" s="21" customFormat="1"/>
    <row r="11552" s="21" customFormat="1"/>
    <row r="11553" s="21" customFormat="1"/>
    <row r="11554" s="21" customFormat="1"/>
    <row r="11555" s="21" customFormat="1"/>
    <row r="11556" s="21" customFormat="1"/>
    <row r="11557" s="21" customFormat="1"/>
    <row r="11558" s="21" customFormat="1"/>
    <row r="11559" s="21" customFormat="1"/>
    <row r="11560" s="21" customFormat="1"/>
    <row r="11561" s="21" customFormat="1"/>
    <row r="11562" s="21" customFormat="1"/>
    <row r="11563" s="21" customFormat="1"/>
    <row r="11564" s="21" customFormat="1"/>
    <row r="11565" s="21" customFormat="1"/>
    <row r="11566" s="21" customFormat="1"/>
    <row r="11567" s="21" customFormat="1"/>
    <row r="11568" s="21" customFormat="1"/>
    <row r="11569" s="21" customFormat="1"/>
    <row r="11570" s="21" customFormat="1"/>
    <row r="11571" s="21" customFormat="1"/>
    <row r="11572" s="21" customFormat="1"/>
    <row r="11573" s="21" customFormat="1"/>
    <row r="11574" s="21" customFormat="1"/>
    <row r="11575" s="21" customFormat="1"/>
    <row r="11576" s="21" customFormat="1"/>
    <row r="11577" s="21" customFormat="1"/>
    <row r="11578" s="21" customFormat="1"/>
    <row r="11579" s="21" customFormat="1"/>
    <row r="11580" s="21" customFormat="1"/>
    <row r="11581" s="21" customFormat="1"/>
    <row r="11582" s="21" customFormat="1"/>
    <row r="11583" s="21" customFormat="1"/>
    <row r="11584" s="21" customFormat="1"/>
    <row r="11585" s="21" customFormat="1"/>
    <row r="11586" s="21" customFormat="1"/>
    <row r="11587" s="21" customFormat="1"/>
    <row r="11588" s="21" customFormat="1"/>
    <row r="11589" s="21" customFormat="1"/>
    <row r="11590" s="21" customFormat="1"/>
    <row r="11591" s="21" customFormat="1"/>
    <row r="11592" s="21" customFormat="1"/>
    <row r="11593" s="21" customFormat="1"/>
    <row r="11594" s="21" customFormat="1"/>
    <row r="11595" s="21" customFormat="1"/>
    <row r="11596" s="21" customFormat="1"/>
    <row r="11597" s="21" customFormat="1"/>
    <row r="11598" s="21" customFormat="1"/>
    <row r="11599" s="21" customFormat="1"/>
    <row r="11600" s="21" customFormat="1"/>
    <row r="11601" s="21" customFormat="1"/>
    <row r="11602" s="21" customFormat="1"/>
    <row r="11603" s="21" customFormat="1"/>
    <row r="11604" s="21" customFormat="1"/>
    <row r="11605" s="21" customFormat="1"/>
    <row r="11606" s="21" customFormat="1"/>
    <row r="11607" s="21" customFormat="1"/>
    <row r="11608" s="21" customFormat="1"/>
    <row r="11609" s="21" customFormat="1"/>
    <row r="11610" s="21" customFormat="1"/>
    <row r="11611" s="21" customFormat="1"/>
    <row r="11612" s="21" customFormat="1"/>
    <row r="11613" s="21" customFormat="1"/>
    <row r="11614" s="21" customFormat="1"/>
    <row r="11615" s="21" customFormat="1"/>
    <row r="11616" s="21" customFormat="1"/>
    <row r="11617" s="21" customFormat="1"/>
    <row r="11618" s="21" customFormat="1"/>
    <row r="11619" s="21" customFormat="1"/>
    <row r="11620" s="21" customFormat="1"/>
    <row r="11621" s="21" customFormat="1"/>
    <row r="11622" s="21" customFormat="1"/>
    <row r="11623" s="21" customFormat="1"/>
    <row r="11624" s="21" customFormat="1"/>
    <row r="11625" s="21" customFormat="1"/>
    <row r="11626" s="21" customFormat="1"/>
    <row r="11627" s="21" customFormat="1"/>
    <row r="11628" s="21" customFormat="1"/>
    <row r="11629" s="21" customFormat="1"/>
    <row r="11630" s="21" customFormat="1"/>
    <row r="11631" s="21" customFormat="1"/>
    <row r="11632" s="21" customFormat="1"/>
    <row r="11633" s="21" customFormat="1"/>
    <row r="11634" s="21" customFormat="1"/>
    <row r="11635" s="21" customFormat="1"/>
    <row r="11636" s="21" customFormat="1"/>
    <row r="11637" s="21" customFormat="1"/>
    <row r="11638" s="21" customFormat="1"/>
    <row r="11639" s="21" customFormat="1"/>
    <row r="11640" s="21" customFormat="1"/>
    <row r="11641" s="21" customFormat="1"/>
    <row r="11642" s="21" customFormat="1"/>
    <row r="11643" s="21" customFormat="1"/>
    <row r="11644" s="21" customFormat="1"/>
    <row r="11645" s="21" customFormat="1"/>
    <row r="11646" s="21" customFormat="1"/>
    <row r="11647" s="21" customFormat="1"/>
    <row r="11648" s="21" customFormat="1"/>
    <row r="11649" s="21" customFormat="1"/>
    <row r="11650" s="21" customFormat="1"/>
    <row r="11651" s="21" customFormat="1"/>
    <row r="11652" s="21" customFormat="1"/>
    <row r="11653" s="21" customFormat="1"/>
    <row r="11654" s="21" customFormat="1"/>
    <row r="11655" s="21" customFormat="1"/>
    <row r="11656" s="21" customFormat="1"/>
    <row r="11657" s="21" customFormat="1"/>
    <row r="11658" s="21" customFormat="1"/>
    <row r="11659" s="21" customFormat="1"/>
    <row r="11660" s="21" customFormat="1"/>
    <row r="11661" s="21" customFormat="1"/>
    <row r="11662" s="21" customFormat="1"/>
    <row r="11663" s="21" customFormat="1"/>
    <row r="11664" s="21" customFormat="1"/>
    <row r="11665" s="21" customFormat="1"/>
    <row r="11666" s="21" customFormat="1"/>
    <row r="11667" s="21" customFormat="1"/>
    <row r="11668" s="21" customFormat="1"/>
    <row r="11669" s="21" customFormat="1"/>
    <row r="11670" s="21" customFormat="1"/>
    <row r="11671" s="21" customFormat="1"/>
    <row r="11672" s="21" customFormat="1"/>
    <row r="11673" s="21" customFormat="1"/>
    <row r="11674" s="21" customFormat="1"/>
    <row r="11675" s="21" customFormat="1"/>
    <row r="11676" s="21" customFormat="1"/>
    <row r="11677" s="21" customFormat="1"/>
    <row r="11678" s="21" customFormat="1"/>
    <row r="11679" s="21" customFormat="1"/>
    <row r="11680" s="21" customFormat="1"/>
    <row r="11681" s="21" customFormat="1"/>
    <row r="11682" s="21" customFormat="1"/>
    <row r="11683" s="21" customFormat="1"/>
    <row r="11684" s="21" customFormat="1"/>
    <row r="11685" s="21" customFormat="1"/>
    <row r="11686" s="21" customFormat="1"/>
    <row r="11687" s="21" customFormat="1"/>
    <row r="11688" s="21" customFormat="1"/>
    <row r="11689" s="21" customFormat="1"/>
    <row r="11690" s="21" customFormat="1"/>
    <row r="11691" s="21" customFormat="1"/>
    <row r="11692" s="21" customFormat="1"/>
    <row r="11693" s="21" customFormat="1"/>
    <row r="11694" s="21" customFormat="1"/>
    <row r="11695" s="21" customFormat="1"/>
    <row r="11696" s="21" customFormat="1"/>
    <row r="11697" s="21" customFormat="1"/>
    <row r="11698" s="21" customFormat="1"/>
    <row r="11699" s="21" customFormat="1"/>
    <row r="11700" s="21" customFormat="1"/>
    <row r="11701" s="21" customFormat="1"/>
    <row r="11702" s="21" customFormat="1"/>
    <row r="11703" s="21" customFormat="1"/>
    <row r="11704" s="21" customFormat="1"/>
    <row r="11705" s="21" customFormat="1"/>
    <row r="11706" s="21" customFormat="1"/>
    <row r="11707" s="21" customFormat="1"/>
    <row r="11708" s="21" customFormat="1"/>
    <row r="11709" s="21" customFormat="1"/>
    <row r="11710" s="21" customFormat="1"/>
    <row r="11711" s="21" customFormat="1"/>
    <row r="11712" s="21" customFormat="1"/>
    <row r="11713" s="21" customFormat="1"/>
    <row r="11714" s="21" customFormat="1"/>
    <row r="11715" s="21" customFormat="1"/>
    <row r="11716" s="21" customFormat="1"/>
    <row r="11717" s="21" customFormat="1"/>
    <row r="11718" s="21" customFormat="1"/>
    <row r="11719" s="21" customFormat="1"/>
    <row r="11720" s="21" customFormat="1"/>
    <row r="11721" s="21" customFormat="1"/>
    <row r="11722" s="21" customFormat="1"/>
    <row r="11723" s="21" customFormat="1"/>
    <row r="11724" s="21" customFormat="1"/>
    <row r="11725" s="21" customFormat="1"/>
    <row r="11726" s="21" customFormat="1"/>
    <row r="11727" s="21" customFormat="1"/>
    <row r="11728" s="21" customFormat="1"/>
    <row r="11729" s="21" customFormat="1"/>
    <row r="11730" s="21" customFormat="1"/>
    <row r="11731" s="21" customFormat="1"/>
    <row r="11732" s="21" customFormat="1"/>
    <row r="11733" s="21" customFormat="1"/>
    <row r="11734" s="21" customFormat="1"/>
    <row r="11735" s="21" customFormat="1"/>
    <row r="11736" s="21" customFormat="1"/>
    <row r="11737" s="21" customFormat="1"/>
    <row r="11738" s="21" customFormat="1"/>
    <row r="11739" s="21" customFormat="1"/>
    <row r="11740" s="21" customFormat="1"/>
    <row r="11741" s="21" customFormat="1"/>
    <row r="11742" s="21" customFormat="1"/>
    <row r="11743" s="21" customFormat="1"/>
    <row r="11744" s="21" customFormat="1"/>
    <row r="11745" s="21" customFormat="1"/>
    <row r="11746" s="21" customFormat="1"/>
    <row r="11747" s="21" customFormat="1"/>
    <row r="11748" s="21" customFormat="1"/>
    <row r="11749" s="21" customFormat="1"/>
    <row r="11750" s="21" customFormat="1"/>
    <row r="11751" s="21" customFormat="1"/>
    <row r="11752" s="21" customFormat="1"/>
    <row r="11753" s="21" customFormat="1"/>
    <row r="11754" s="21" customFormat="1"/>
    <row r="11755" s="21" customFormat="1"/>
    <row r="11756" s="21" customFormat="1"/>
    <row r="11757" s="21" customFormat="1"/>
    <row r="11758" s="21" customFormat="1"/>
    <row r="11759" s="21" customFormat="1"/>
    <row r="11760" s="21" customFormat="1"/>
    <row r="11761" s="21" customFormat="1"/>
    <row r="11762" s="21" customFormat="1"/>
    <row r="11763" s="21" customFormat="1"/>
    <row r="11764" s="21" customFormat="1"/>
    <row r="11765" s="21" customFormat="1"/>
    <row r="11766" s="21" customFormat="1"/>
    <row r="11767" s="21" customFormat="1"/>
    <row r="11768" s="21" customFormat="1"/>
    <row r="11769" s="21" customFormat="1"/>
    <row r="11770" s="21" customFormat="1"/>
    <row r="11771" s="21" customFormat="1"/>
    <row r="11772" s="21" customFormat="1"/>
    <row r="11773" s="21" customFormat="1"/>
    <row r="11774" s="21" customFormat="1"/>
    <row r="11775" s="21" customFormat="1"/>
    <row r="11776" s="21" customFormat="1"/>
    <row r="11777" s="21" customFormat="1"/>
    <row r="11778" s="21" customFormat="1"/>
    <row r="11779" s="21" customFormat="1"/>
    <row r="11780" s="21" customFormat="1"/>
    <row r="11781" s="21" customFormat="1"/>
    <row r="11782" s="21" customFormat="1"/>
    <row r="11783" s="21" customFormat="1"/>
    <row r="11784" s="21" customFormat="1"/>
    <row r="11785" s="21" customFormat="1"/>
    <row r="11786" s="21" customFormat="1"/>
    <row r="11787" s="21" customFormat="1"/>
    <row r="11788" s="21" customFormat="1"/>
    <row r="11789" s="21" customFormat="1"/>
    <row r="11790" s="21" customFormat="1"/>
    <row r="11791" s="21" customFormat="1"/>
    <row r="11792" s="21" customFormat="1"/>
    <row r="11793" s="21" customFormat="1"/>
    <row r="11794" s="21" customFormat="1"/>
    <row r="11795" s="21" customFormat="1"/>
    <row r="11796" s="21" customFormat="1"/>
    <row r="11797" s="21" customFormat="1"/>
    <row r="11798" s="21" customFormat="1"/>
    <row r="11799" s="21" customFormat="1"/>
    <row r="11800" s="21" customFormat="1"/>
    <row r="11801" s="21" customFormat="1"/>
    <row r="11802" s="21" customFormat="1"/>
    <row r="11803" s="21" customFormat="1"/>
    <row r="11804" s="21" customFormat="1"/>
    <row r="11805" s="21" customFormat="1"/>
    <row r="11806" s="21" customFormat="1"/>
    <row r="11807" s="21" customFormat="1"/>
    <row r="11808" s="21" customFormat="1"/>
    <row r="11809" s="21" customFormat="1"/>
    <row r="11810" s="21" customFormat="1"/>
    <row r="11811" s="21" customFormat="1"/>
    <row r="11812" s="21" customFormat="1"/>
    <row r="11813" s="21" customFormat="1"/>
    <row r="11814" s="21" customFormat="1"/>
    <row r="11815" s="21" customFormat="1"/>
    <row r="11816" s="21" customFormat="1"/>
    <row r="11817" s="21" customFormat="1"/>
    <row r="11818" s="21" customFormat="1"/>
    <row r="11819" s="21" customFormat="1"/>
    <row r="11820" s="21" customFormat="1"/>
    <row r="11821" s="21" customFormat="1"/>
    <row r="11822" s="21" customFormat="1"/>
    <row r="11823" s="21" customFormat="1"/>
    <row r="11824" s="21" customFormat="1"/>
    <row r="11825" s="21" customFormat="1"/>
    <row r="11826" s="21" customFormat="1"/>
    <row r="11827" s="21" customFormat="1"/>
    <row r="11828" s="21" customFormat="1"/>
    <row r="11829" s="21" customFormat="1"/>
    <row r="11830" s="21" customFormat="1"/>
    <row r="11831" s="21" customFormat="1"/>
    <row r="11832" s="21" customFormat="1"/>
    <row r="11833" s="21" customFormat="1"/>
    <row r="11834" s="21" customFormat="1"/>
    <row r="11835" s="21" customFormat="1"/>
    <row r="11836" s="21" customFormat="1"/>
    <row r="11837" s="21" customFormat="1"/>
    <row r="11838" s="21" customFormat="1"/>
    <row r="11839" s="21" customFormat="1"/>
    <row r="11840" s="21" customFormat="1"/>
    <row r="11841" s="21" customFormat="1"/>
    <row r="11842" s="21" customFormat="1"/>
    <row r="11843" s="21" customFormat="1"/>
    <row r="11844" s="21" customFormat="1"/>
    <row r="11845" s="21" customFormat="1"/>
    <row r="11846" s="21" customFormat="1"/>
    <row r="11847" s="21" customFormat="1"/>
    <row r="11848" s="21" customFormat="1"/>
    <row r="11849" s="21" customFormat="1"/>
    <row r="11850" s="21" customFormat="1"/>
    <row r="11851" s="21" customFormat="1"/>
    <row r="11852" s="21" customFormat="1"/>
    <row r="11853" s="21" customFormat="1"/>
    <row r="11854" s="21" customFormat="1"/>
    <row r="11855" s="21" customFormat="1"/>
    <row r="11856" s="21" customFormat="1"/>
    <row r="11857" s="21" customFormat="1"/>
    <row r="11858" s="21" customFormat="1"/>
    <row r="11859" s="21" customFormat="1"/>
    <row r="11860" s="21" customFormat="1"/>
    <row r="11861" s="21" customFormat="1"/>
    <row r="11862" s="21" customFormat="1"/>
    <row r="11863" s="21" customFormat="1"/>
    <row r="11864" s="21" customFormat="1"/>
    <row r="11865" s="21" customFormat="1"/>
    <row r="11866" s="21" customFormat="1"/>
    <row r="11867" s="21" customFormat="1"/>
    <row r="11868" s="21" customFormat="1"/>
    <row r="11869" s="21" customFormat="1"/>
    <row r="11870" s="21" customFormat="1"/>
    <row r="11871" s="21" customFormat="1"/>
    <row r="11872" s="21" customFormat="1"/>
    <row r="11873" s="21" customFormat="1"/>
    <row r="11874" s="21" customFormat="1"/>
    <row r="11875" s="21" customFormat="1"/>
    <row r="11876" s="21" customFormat="1"/>
    <row r="11877" s="21" customFormat="1"/>
    <row r="11878" s="21" customFormat="1"/>
    <row r="11879" s="21" customFormat="1"/>
    <row r="11880" s="21" customFormat="1"/>
    <row r="11881" s="21" customFormat="1"/>
    <row r="11882" s="21" customFormat="1"/>
    <row r="11883" s="21" customFormat="1"/>
    <row r="11884" s="21" customFormat="1"/>
    <row r="11885" s="21" customFormat="1"/>
    <row r="11886" s="21" customFormat="1"/>
    <row r="11887" s="21" customFormat="1"/>
    <row r="11888" s="21" customFormat="1"/>
    <row r="11889" s="21" customFormat="1"/>
    <row r="11890" s="21" customFormat="1"/>
    <row r="11891" s="21" customFormat="1"/>
    <row r="11892" s="21" customFormat="1"/>
    <row r="11893" s="21" customFormat="1"/>
    <row r="11894" s="21" customFormat="1"/>
    <row r="11895" s="21" customFormat="1"/>
    <row r="11896" s="21" customFormat="1"/>
    <row r="11897" s="21" customFormat="1"/>
    <row r="11898" s="21" customFormat="1"/>
    <row r="11899" s="21" customFormat="1"/>
    <row r="11900" s="21" customFormat="1"/>
    <row r="11901" s="21" customFormat="1"/>
    <row r="11902" s="21" customFormat="1"/>
    <row r="11903" s="21" customFormat="1"/>
    <row r="11904" s="21" customFormat="1"/>
    <row r="11905" s="21" customFormat="1"/>
    <row r="11906" s="21" customFormat="1"/>
    <row r="11907" s="21" customFormat="1"/>
    <row r="11908" s="21" customFormat="1"/>
    <row r="11909" s="21" customFormat="1"/>
    <row r="11910" s="21" customFormat="1"/>
    <row r="11911" s="21" customFormat="1"/>
    <row r="11912" s="21" customFormat="1"/>
    <row r="11913" s="21" customFormat="1"/>
    <row r="11914" s="21" customFormat="1"/>
    <row r="11915" s="21" customFormat="1"/>
    <row r="11916" s="21" customFormat="1"/>
    <row r="11917" s="21" customFormat="1"/>
    <row r="11918" s="21" customFormat="1"/>
    <row r="11919" s="21" customFormat="1"/>
    <row r="11920" s="21" customFormat="1"/>
    <row r="11921" s="21" customFormat="1"/>
    <row r="11922" s="21" customFormat="1"/>
    <row r="11923" s="21" customFormat="1"/>
    <row r="11924" s="21" customFormat="1"/>
    <row r="11925" s="21" customFormat="1"/>
    <row r="11926" s="21" customFormat="1"/>
    <row r="11927" s="21" customFormat="1"/>
    <row r="11928" s="21" customFormat="1"/>
    <row r="11929" s="21" customFormat="1"/>
    <row r="11930" s="21" customFormat="1"/>
    <row r="11931" s="21" customFormat="1"/>
    <row r="11932" s="21" customFormat="1"/>
    <row r="11933" s="21" customFormat="1"/>
    <row r="11934" s="21" customFormat="1"/>
    <row r="11935" s="21" customFormat="1"/>
    <row r="11936" s="21" customFormat="1"/>
    <row r="11937" s="21" customFormat="1"/>
    <row r="11938" s="21" customFormat="1"/>
    <row r="11939" s="21" customFormat="1"/>
    <row r="11940" s="21" customFormat="1"/>
    <row r="11941" s="21" customFormat="1"/>
    <row r="11942" s="21" customFormat="1"/>
    <row r="11943" s="21" customFormat="1"/>
    <row r="11944" s="21" customFormat="1"/>
    <row r="11945" s="21" customFormat="1"/>
    <row r="11946" s="21" customFormat="1"/>
    <row r="11947" s="21" customFormat="1"/>
    <row r="11948" s="21" customFormat="1"/>
    <row r="11949" s="21" customFormat="1"/>
    <row r="11950" s="21" customFormat="1"/>
    <row r="11951" s="21" customFormat="1"/>
    <row r="11952" s="21" customFormat="1"/>
    <row r="11953" s="21" customFormat="1"/>
    <row r="11954" s="21" customFormat="1"/>
    <row r="11955" s="21" customFormat="1"/>
    <row r="11956" s="21" customFormat="1"/>
    <row r="11957" s="21" customFormat="1"/>
    <row r="11958" s="21" customFormat="1"/>
    <row r="11959" s="21" customFormat="1"/>
    <row r="11960" s="21" customFormat="1"/>
    <row r="11961" s="21" customFormat="1"/>
    <row r="11962" s="21" customFormat="1"/>
    <row r="11963" s="21" customFormat="1"/>
    <row r="11964" s="21" customFormat="1"/>
    <row r="11965" s="21" customFormat="1"/>
    <row r="11966" s="21" customFormat="1"/>
    <row r="11967" s="21" customFormat="1"/>
    <row r="11968" s="21" customFormat="1"/>
    <row r="11969" s="21" customFormat="1"/>
    <row r="11970" s="21" customFormat="1"/>
    <row r="11971" s="21" customFormat="1"/>
    <row r="11972" s="21" customFormat="1"/>
    <row r="11973" s="21" customFormat="1"/>
    <row r="11974" s="21" customFormat="1"/>
    <row r="11975" s="21" customFormat="1"/>
    <row r="11976" s="21" customFormat="1"/>
    <row r="11977" s="21" customFormat="1"/>
    <row r="11978" s="21" customFormat="1"/>
    <row r="11979" s="21" customFormat="1"/>
    <row r="11980" s="21" customFormat="1"/>
    <row r="11981" s="21" customFormat="1"/>
    <row r="11982" s="21" customFormat="1"/>
    <row r="11983" s="21" customFormat="1"/>
    <row r="11984" s="21" customFormat="1"/>
    <row r="11985" s="21" customFormat="1"/>
    <row r="11986" s="21" customFormat="1"/>
    <row r="11987" s="21" customFormat="1"/>
    <row r="11988" s="21" customFormat="1"/>
    <row r="11989" s="21" customFormat="1"/>
    <row r="11990" s="21" customFormat="1"/>
    <row r="11991" s="21" customFormat="1"/>
    <row r="11992" s="21" customFormat="1"/>
    <row r="11993" s="21" customFormat="1"/>
    <row r="11994" s="21" customFormat="1"/>
    <row r="11995" s="21" customFormat="1"/>
    <row r="11996" s="21" customFormat="1"/>
    <row r="11997" s="21" customFormat="1"/>
    <row r="11998" s="21" customFormat="1"/>
    <row r="11999" s="21" customFormat="1"/>
    <row r="12000" s="21" customFormat="1"/>
    <row r="12001" s="21" customFormat="1"/>
    <row r="12002" s="21" customFormat="1"/>
    <row r="12003" s="21" customFormat="1"/>
    <row r="12004" s="21" customFormat="1"/>
    <row r="12005" s="21" customFormat="1"/>
    <row r="12006" s="21" customFormat="1"/>
    <row r="12007" s="21" customFormat="1"/>
    <row r="12008" s="21" customFormat="1"/>
    <row r="12009" s="21" customFormat="1"/>
    <row r="12010" s="21" customFormat="1"/>
    <row r="12011" s="21" customFormat="1"/>
    <row r="12012" s="21" customFormat="1"/>
    <row r="12013" s="21" customFormat="1"/>
    <row r="12014" s="21" customFormat="1"/>
    <row r="12015" s="21" customFormat="1"/>
    <row r="12016" s="21" customFormat="1"/>
    <row r="12017" s="21" customFormat="1"/>
    <row r="12018" s="21" customFormat="1"/>
    <row r="12019" s="21" customFormat="1"/>
    <row r="12020" s="21" customFormat="1"/>
    <row r="12021" s="21" customFormat="1"/>
    <row r="12022" s="21" customFormat="1"/>
    <row r="12023" s="21" customFormat="1"/>
    <row r="12024" s="21" customFormat="1"/>
    <row r="12025" s="21" customFormat="1"/>
    <row r="12026" s="21" customFormat="1"/>
    <row r="12027" s="21" customFormat="1"/>
    <row r="12028" s="21" customFormat="1"/>
    <row r="12029" s="21" customFormat="1"/>
    <row r="12030" s="21" customFormat="1"/>
    <row r="12031" s="21" customFormat="1"/>
    <row r="12032" s="21" customFormat="1"/>
    <row r="12033" s="21" customFormat="1"/>
    <row r="12034" s="21" customFormat="1"/>
    <row r="12035" s="21" customFormat="1"/>
    <row r="12036" s="21" customFormat="1"/>
    <row r="12037" s="21" customFormat="1"/>
    <row r="12038" s="21" customFormat="1"/>
    <row r="12039" s="21" customFormat="1"/>
    <row r="12040" s="21" customFormat="1"/>
    <row r="12041" s="21" customFormat="1"/>
    <row r="12042" s="21" customFormat="1"/>
    <row r="12043" s="21" customFormat="1"/>
    <row r="12044" s="21" customFormat="1"/>
    <row r="12045" s="21" customFormat="1"/>
    <row r="12046" s="21" customFormat="1"/>
    <row r="12047" s="21" customFormat="1"/>
    <row r="12048" s="21" customFormat="1"/>
    <row r="12049" s="21" customFormat="1"/>
    <row r="12050" s="21" customFormat="1"/>
    <row r="12051" s="21" customFormat="1"/>
    <row r="12052" s="21" customFormat="1"/>
    <row r="12053" s="21" customFormat="1"/>
    <row r="12054" s="21" customFormat="1"/>
    <row r="12055" s="21" customFormat="1"/>
    <row r="12056" s="21" customFormat="1"/>
    <row r="12057" s="21" customFormat="1"/>
    <row r="12058" s="21" customFormat="1"/>
    <row r="12059" s="21" customFormat="1"/>
    <row r="12060" s="21" customFormat="1"/>
    <row r="12061" s="21" customFormat="1"/>
    <row r="12062" s="21" customFormat="1"/>
    <row r="12063" s="21" customFormat="1"/>
    <row r="12064" s="21" customFormat="1"/>
    <row r="12065" s="21" customFormat="1"/>
    <row r="12066" s="21" customFormat="1"/>
    <row r="12067" s="21" customFormat="1"/>
    <row r="12068" s="21" customFormat="1"/>
    <row r="12069" s="21" customFormat="1"/>
    <row r="12070" s="21" customFormat="1"/>
    <row r="12071" s="21" customFormat="1"/>
    <row r="12072" s="21" customFormat="1"/>
    <row r="12073" s="21" customFormat="1"/>
    <row r="12074" s="21" customFormat="1"/>
    <row r="12075" s="21" customFormat="1"/>
    <row r="12076" s="21" customFormat="1"/>
    <row r="12077" s="21" customFormat="1"/>
    <row r="12078" s="21" customFormat="1"/>
    <row r="12079" s="21" customFormat="1"/>
    <row r="12080" s="21" customFormat="1"/>
    <row r="12081" s="21" customFormat="1"/>
    <row r="12082" s="21" customFormat="1"/>
    <row r="12083" s="21" customFormat="1"/>
    <row r="12084" s="21" customFormat="1"/>
    <row r="12085" s="21" customFormat="1"/>
    <row r="12086" s="21" customFormat="1"/>
    <row r="12087" s="21" customFormat="1"/>
    <row r="12088" s="21" customFormat="1"/>
    <row r="12089" s="21" customFormat="1"/>
    <row r="12090" s="21" customFormat="1"/>
    <row r="12091" s="21" customFormat="1"/>
    <row r="12092" s="21" customFormat="1"/>
    <row r="12093" s="21" customFormat="1"/>
    <row r="12094" s="21" customFormat="1"/>
    <row r="12095" s="21" customFormat="1"/>
    <row r="12096" s="21" customFormat="1"/>
    <row r="12097" s="21" customFormat="1"/>
    <row r="12098" s="21" customFormat="1"/>
    <row r="12099" s="21" customFormat="1"/>
    <row r="12100" s="21" customFormat="1"/>
    <row r="12101" s="21" customFormat="1"/>
    <row r="12102" s="21" customFormat="1"/>
    <row r="12103" s="21" customFormat="1"/>
    <row r="12104" s="21" customFormat="1"/>
    <row r="12105" s="21" customFormat="1"/>
    <row r="12106" s="21" customFormat="1"/>
    <row r="12107" s="21" customFormat="1"/>
    <row r="12108" s="21" customFormat="1"/>
    <row r="12109" s="21" customFormat="1"/>
    <row r="12110" s="21" customFormat="1"/>
    <row r="12111" s="21" customFormat="1"/>
    <row r="12112" s="21" customFormat="1"/>
    <row r="12113" s="21" customFormat="1"/>
    <row r="12114" s="21" customFormat="1"/>
    <row r="12115" s="21" customFormat="1"/>
    <row r="12116" s="21" customFormat="1"/>
    <row r="12117" s="21" customFormat="1"/>
    <row r="12118" s="21" customFormat="1"/>
    <row r="12119" s="21" customFormat="1"/>
    <row r="12120" s="21" customFormat="1"/>
    <row r="12121" s="21" customFormat="1"/>
    <row r="12122" s="21" customFormat="1"/>
    <row r="12123" s="21" customFormat="1"/>
    <row r="12124" s="21" customFormat="1"/>
    <row r="12125" s="21" customFormat="1"/>
    <row r="12126" s="21" customFormat="1"/>
    <row r="12127" s="21" customFormat="1"/>
    <row r="12128" s="21" customFormat="1"/>
    <row r="12129" s="21" customFormat="1"/>
    <row r="12130" s="21" customFormat="1"/>
    <row r="12131" s="21" customFormat="1"/>
    <row r="12132" s="21" customFormat="1"/>
    <row r="12133" s="21" customFormat="1"/>
    <row r="12134" s="21" customFormat="1"/>
    <row r="12135" s="21" customFormat="1"/>
    <row r="12136" s="21" customFormat="1"/>
    <row r="12137" s="21" customFormat="1"/>
    <row r="12138" s="21" customFormat="1"/>
    <row r="12139" s="21" customFormat="1"/>
    <row r="12140" s="21" customFormat="1"/>
    <row r="12141" s="21" customFormat="1"/>
    <row r="12142" s="21" customFormat="1"/>
    <row r="12143" s="21" customFormat="1"/>
    <row r="12144" s="21" customFormat="1"/>
    <row r="12145" s="21" customFormat="1"/>
    <row r="12146" s="21" customFormat="1"/>
    <row r="12147" s="21" customFormat="1"/>
    <row r="12148" s="21" customFormat="1"/>
    <row r="12149" s="21" customFormat="1"/>
    <row r="12150" s="21" customFormat="1"/>
    <row r="12151" s="21" customFormat="1"/>
    <row r="12152" s="21" customFormat="1"/>
    <row r="12153" s="21" customFormat="1"/>
    <row r="12154" s="21" customFormat="1"/>
    <row r="12155" s="21" customFormat="1"/>
    <row r="12156" s="21" customFormat="1"/>
    <row r="12157" s="21" customFormat="1"/>
    <row r="12158" s="21" customFormat="1"/>
    <row r="12159" s="21" customFormat="1"/>
    <row r="12160" s="21" customFormat="1"/>
    <row r="12161" s="21" customFormat="1"/>
    <row r="12162" s="21" customFormat="1"/>
    <row r="12163" s="21" customFormat="1"/>
    <row r="12164" s="21" customFormat="1"/>
    <row r="12165" s="21" customFormat="1"/>
    <row r="12166" s="21" customFormat="1"/>
    <row r="12167" s="21" customFormat="1"/>
    <row r="12168" s="21" customFormat="1"/>
    <row r="12169" s="21" customFormat="1"/>
    <row r="12170" s="21" customFormat="1"/>
    <row r="12171" s="21" customFormat="1"/>
    <row r="12172" s="21" customFormat="1"/>
    <row r="12173" s="21" customFormat="1"/>
    <row r="12174" s="21" customFormat="1"/>
    <row r="12175" s="21" customFormat="1"/>
    <row r="12176" s="21" customFormat="1"/>
    <row r="12177" s="21" customFormat="1"/>
    <row r="12178" s="21" customFormat="1"/>
    <row r="12179" s="21" customFormat="1"/>
    <row r="12180" s="21" customFormat="1"/>
    <row r="12181" s="21" customFormat="1"/>
    <row r="12182" s="21" customFormat="1"/>
    <row r="12183" s="21" customFormat="1"/>
    <row r="12184" s="21" customFormat="1"/>
    <row r="12185" s="21" customFormat="1"/>
    <row r="12186" s="21" customFormat="1"/>
    <row r="12187" s="21" customFormat="1"/>
    <row r="12188" s="21" customFormat="1"/>
    <row r="12189" s="21" customFormat="1"/>
    <row r="12190" s="21" customFormat="1"/>
    <row r="12191" s="21" customFormat="1"/>
    <row r="12192" s="21" customFormat="1"/>
    <row r="12193" s="21" customFormat="1"/>
    <row r="12194" s="21" customFormat="1"/>
    <row r="12195" s="21" customFormat="1"/>
    <row r="12196" s="21" customFormat="1"/>
    <row r="12197" s="21" customFormat="1"/>
    <row r="12198" s="21" customFormat="1"/>
    <row r="12199" s="21" customFormat="1"/>
    <row r="12200" s="21" customFormat="1"/>
    <row r="12201" s="21" customFormat="1"/>
    <row r="12202" s="21" customFormat="1"/>
    <row r="12203" s="21" customFormat="1"/>
    <row r="12204" s="21" customFormat="1"/>
    <row r="12205" s="21" customFormat="1"/>
    <row r="12206" s="21" customFormat="1"/>
    <row r="12207" s="21" customFormat="1"/>
    <row r="12208" s="21" customFormat="1"/>
    <row r="12209" s="21" customFormat="1"/>
    <row r="12210" s="21" customFormat="1"/>
    <row r="12211" s="21" customFormat="1"/>
    <row r="12212" s="21" customFormat="1"/>
    <row r="12213" s="21" customFormat="1"/>
    <row r="12214" s="21" customFormat="1"/>
    <row r="12215" s="21" customFormat="1"/>
    <row r="12216" s="21" customFormat="1"/>
    <row r="12217" s="21" customFormat="1"/>
    <row r="12218" s="21" customFormat="1"/>
    <row r="12219" s="21" customFormat="1"/>
    <row r="12220" s="21" customFormat="1"/>
    <row r="12221" s="21" customFormat="1"/>
    <row r="12222" s="21" customFormat="1"/>
    <row r="12223" s="21" customFormat="1"/>
    <row r="12224" s="21" customFormat="1"/>
    <row r="12225" s="21" customFormat="1"/>
    <row r="12226" s="21" customFormat="1"/>
    <row r="12227" s="21" customFormat="1"/>
    <row r="12228" s="21" customFormat="1"/>
    <row r="12229" s="21" customFormat="1"/>
    <row r="12230" s="21" customFormat="1"/>
    <row r="12231" s="21" customFormat="1"/>
    <row r="12232" s="21" customFormat="1"/>
    <row r="12233" s="21" customFormat="1"/>
    <row r="12234" s="21" customFormat="1"/>
    <row r="12235" s="21" customFormat="1"/>
    <row r="12236" s="21" customFormat="1"/>
    <row r="12237" s="21" customFormat="1"/>
    <row r="12238" s="21" customFormat="1"/>
    <row r="12239" s="21" customFormat="1"/>
    <row r="12240" s="21" customFormat="1"/>
    <row r="12241" s="21" customFormat="1"/>
    <row r="12242" s="21" customFormat="1"/>
    <row r="12243" s="21" customFormat="1"/>
    <row r="12244" s="21" customFormat="1"/>
    <row r="12245" s="21" customFormat="1"/>
    <row r="12246" s="21" customFormat="1"/>
    <row r="12247" s="21" customFormat="1"/>
    <row r="12248" s="21" customFormat="1"/>
    <row r="12249" s="21" customFormat="1"/>
    <row r="12250" s="21" customFormat="1"/>
    <row r="12251" s="21" customFormat="1"/>
    <row r="12252" s="21" customFormat="1"/>
    <row r="12253" s="21" customFormat="1"/>
    <row r="12254" s="21" customFormat="1"/>
    <row r="12255" s="21" customFormat="1"/>
    <row r="12256" s="21" customFormat="1"/>
    <row r="12257" s="21" customFormat="1"/>
    <row r="12258" s="21" customFormat="1"/>
    <row r="12259" s="21" customFormat="1"/>
    <row r="12260" s="21" customFormat="1"/>
    <row r="12261" s="21" customFormat="1"/>
    <row r="12262" s="21" customFormat="1"/>
    <row r="12263" s="21" customFormat="1"/>
    <row r="12264" s="21" customFormat="1"/>
    <row r="12265" s="21" customFormat="1"/>
    <row r="12266" s="21" customFormat="1"/>
    <row r="12267" s="21" customFormat="1"/>
    <row r="12268" s="21" customFormat="1"/>
    <row r="12269" s="21" customFormat="1"/>
    <row r="12270" s="21" customFormat="1"/>
    <row r="12271" s="21" customFormat="1"/>
    <row r="12272" s="21" customFormat="1"/>
    <row r="12273" s="21" customFormat="1"/>
    <row r="12274" s="21" customFormat="1"/>
    <row r="12275" s="21" customFormat="1"/>
    <row r="12276" s="21" customFormat="1"/>
    <row r="12277" s="21" customFormat="1"/>
    <row r="12278" s="21" customFormat="1"/>
    <row r="12279" s="21" customFormat="1"/>
    <row r="12280" s="21" customFormat="1"/>
    <row r="12281" s="21" customFormat="1"/>
    <row r="12282" s="21" customFormat="1"/>
    <row r="12283" s="21" customFormat="1"/>
    <row r="12284" s="21" customFormat="1"/>
    <row r="12285" s="21" customFormat="1"/>
    <row r="12286" s="21" customFormat="1"/>
    <row r="12287" s="21" customFormat="1"/>
    <row r="12288" s="21" customFormat="1"/>
    <row r="12289" s="21" customFormat="1"/>
    <row r="12290" s="21" customFormat="1"/>
    <row r="12291" s="21" customFormat="1"/>
    <row r="12292" s="21" customFormat="1"/>
    <row r="12293" s="21" customFormat="1"/>
    <row r="12294" s="21" customFormat="1"/>
    <row r="12295" s="21" customFormat="1"/>
    <row r="12296" s="21" customFormat="1"/>
    <row r="12297" s="21" customFormat="1"/>
    <row r="12298" s="21" customFormat="1"/>
    <row r="12299" s="21" customFormat="1"/>
    <row r="12300" s="21" customFormat="1"/>
    <row r="12301" s="21" customFormat="1"/>
    <row r="12302" s="21" customFormat="1"/>
    <row r="12303" s="21" customFormat="1"/>
    <row r="12304" s="21" customFormat="1"/>
    <row r="12305" s="21" customFormat="1"/>
    <row r="12306" s="21" customFormat="1"/>
    <row r="12307" s="21" customFormat="1"/>
    <row r="12308" s="21" customFormat="1"/>
    <row r="12309" s="21" customFormat="1"/>
    <row r="12310" s="21" customFormat="1"/>
    <row r="12311" s="21" customFormat="1"/>
    <row r="12312" s="21" customFormat="1"/>
    <row r="12313" s="21" customFormat="1"/>
    <row r="12314" s="21" customFormat="1"/>
    <row r="12315" s="21" customFormat="1"/>
    <row r="12316" s="21" customFormat="1"/>
    <row r="12317" s="21" customFormat="1"/>
    <row r="12318" s="21" customFormat="1"/>
    <row r="12319" s="21" customFormat="1"/>
    <row r="12320" s="21" customFormat="1"/>
    <row r="12321" s="21" customFormat="1"/>
    <row r="12322" s="21" customFormat="1"/>
    <row r="12323" s="21" customFormat="1"/>
    <row r="12324" s="21" customFormat="1"/>
    <row r="12325" s="21" customFormat="1"/>
    <row r="12326" s="21" customFormat="1"/>
    <row r="12327" s="21" customFormat="1"/>
    <row r="12328" s="21" customFormat="1"/>
    <row r="12329" s="21" customFormat="1"/>
    <row r="12330" s="21" customFormat="1"/>
    <row r="12331" s="21" customFormat="1"/>
    <row r="12332" s="21" customFormat="1"/>
    <row r="12333" s="21" customFormat="1"/>
    <row r="12334" s="21" customFormat="1"/>
    <row r="12335" s="21" customFormat="1"/>
    <row r="12336" s="21" customFormat="1"/>
    <row r="12337" s="21" customFormat="1"/>
    <row r="12338" s="21" customFormat="1"/>
    <row r="12339" s="21" customFormat="1"/>
    <row r="12340" s="21" customFormat="1"/>
    <row r="12341" s="21" customFormat="1"/>
    <row r="12342" s="21" customFormat="1"/>
    <row r="12343" s="21" customFormat="1"/>
    <row r="12344" s="21" customFormat="1"/>
    <row r="12345" s="21" customFormat="1"/>
    <row r="12346" s="21" customFormat="1"/>
    <row r="12347" s="21" customFormat="1"/>
    <row r="12348" s="21" customFormat="1"/>
    <row r="12349" s="21" customFormat="1"/>
    <row r="12350" s="21" customFormat="1"/>
    <row r="12351" s="21" customFormat="1"/>
    <row r="12352" s="21" customFormat="1"/>
    <row r="12353" s="21" customFormat="1"/>
    <row r="12354" s="21" customFormat="1"/>
    <row r="12355" s="21" customFormat="1"/>
    <row r="12356" s="21" customFormat="1"/>
    <row r="12357" s="21" customFormat="1"/>
    <row r="12358" s="21" customFormat="1"/>
    <row r="12359" s="21" customFormat="1"/>
    <row r="12360" s="21" customFormat="1"/>
    <row r="12361" s="21" customFormat="1"/>
    <row r="12362" s="21" customFormat="1"/>
    <row r="12363" s="21" customFormat="1"/>
    <row r="12364" s="21" customFormat="1"/>
    <row r="12365" s="21" customFormat="1"/>
    <row r="12366" s="21" customFormat="1"/>
    <row r="12367" s="21" customFormat="1"/>
    <row r="12368" s="21" customFormat="1"/>
    <row r="12369" s="21" customFormat="1"/>
    <row r="12370" s="21" customFormat="1"/>
    <row r="12371" s="21" customFormat="1"/>
    <row r="12372" s="21" customFormat="1"/>
    <row r="12373" s="21" customFormat="1"/>
    <row r="12374" s="21" customFormat="1"/>
    <row r="12375" s="21" customFormat="1"/>
    <row r="12376" s="21" customFormat="1"/>
    <row r="12377" s="21" customFormat="1"/>
    <row r="12378" s="21" customFormat="1"/>
    <row r="12379" s="21" customFormat="1"/>
    <row r="12380" s="21" customFormat="1"/>
    <row r="12381" s="21" customFormat="1"/>
    <row r="12382" s="21" customFormat="1"/>
    <row r="12383" s="21" customFormat="1"/>
    <row r="12384" s="21" customFormat="1"/>
    <row r="12385" s="21" customFormat="1"/>
    <row r="12386" s="21" customFormat="1"/>
    <row r="12387" s="21" customFormat="1"/>
    <row r="12388" s="21" customFormat="1"/>
    <row r="12389" s="21" customFormat="1"/>
    <row r="12390" s="21" customFormat="1"/>
    <row r="12391" s="21" customFormat="1"/>
    <row r="12392" s="21" customFormat="1"/>
    <row r="12393" s="21" customFormat="1"/>
    <row r="12394" s="21" customFormat="1"/>
    <row r="12395" s="21" customFormat="1"/>
    <row r="12396" s="21" customFormat="1"/>
    <row r="12397" s="21" customFormat="1"/>
    <row r="12398" s="21" customFormat="1"/>
    <row r="12399" s="21" customFormat="1"/>
    <row r="12400" s="21" customFormat="1"/>
    <row r="12401" s="21" customFormat="1"/>
    <row r="12402" s="21" customFormat="1"/>
    <row r="12403" s="21" customFormat="1"/>
    <row r="12404" s="21" customFormat="1"/>
    <row r="12405" s="21" customFormat="1"/>
    <row r="12406" s="21" customFormat="1"/>
    <row r="12407" s="21" customFormat="1"/>
    <row r="12408" s="21" customFormat="1"/>
    <row r="12409" s="21" customFormat="1"/>
    <row r="12410" s="21" customFormat="1"/>
    <row r="12411" s="21" customFormat="1"/>
    <row r="12412" s="21" customFormat="1"/>
    <row r="12413" s="21" customFormat="1"/>
    <row r="12414" s="21" customFormat="1"/>
    <row r="12415" s="21" customFormat="1"/>
    <row r="12416" s="21" customFormat="1"/>
    <row r="12417" s="21" customFormat="1"/>
    <row r="12418" s="21" customFormat="1"/>
    <row r="12419" s="21" customFormat="1"/>
    <row r="12420" s="21" customFormat="1"/>
    <row r="12421" s="21" customFormat="1"/>
    <row r="12422" s="21" customFormat="1"/>
    <row r="12423" s="21" customFormat="1"/>
    <row r="12424" s="21" customFormat="1"/>
    <row r="12425" s="21" customFormat="1"/>
    <row r="12426" s="21" customFormat="1"/>
    <row r="12427" s="21" customFormat="1"/>
    <row r="12428" s="21" customFormat="1"/>
    <row r="12429" s="21" customFormat="1"/>
    <row r="12430" s="21" customFormat="1"/>
    <row r="12431" s="21" customFormat="1"/>
    <row r="12432" s="21" customFormat="1"/>
    <row r="12433" s="21" customFormat="1"/>
    <row r="12434" s="21" customFormat="1"/>
    <row r="12435" s="21" customFormat="1"/>
    <row r="12436" s="21" customFormat="1"/>
    <row r="12437" s="21" customFormat="1"/>
    <row r="12438" s="21" customFormat="1"/>
    <row r="12439" s="21" customFormat="1"/>
    <row r="12440" s="21" customFormat="1"/>
    <row r="12441" s="21" customFormat="1"/>
    <row r="12442" s="21" customFormat="1"/>
    <row r="12443" s="21" customFormat="1"/>
    <row r="12444" s="21" customFormat="1"/>
    <row r="12445" s="21" customFormat="1"/>
    <row r="12446" s="21" customFormat="1"/>
    <row r="12447" s="21" customFormat="1"/>
    <row r="12448" s="21" customFormat="1"/>
    <row r="12449" s="21" customFormat="1"/>
    <row r="12450" s="21" customFormat="1"/>
    <row r="12451" s="21" customFormat="1"/>
    <row r="12452" s="21" customFormat="1"/>
    <row r="12453" s="21" customFormat="1"/>
    <row r="12454" s="21" customFormat="1"/>
    <row r="12455" s="21" customFormat="1"/>
    <row r="12456" s="21" customFormat="1"/>
    <row r="12457" s="21" customFormat="1"/>
    <row r="12458" s="21" customFormat="1"/>
    <row r="12459" s="21" customFormat="1"/>
    <row r="12460" s="21" customFormat="1"/>
    <row r="12461" s="21" customFormat="1"/>
    <row r="12462" s="21" customFormat="1"/>
    <row r="12463" s="21" customFormat="1"/>
    <row r="12464" s="21" customFormat="1"/>
    <row r="12465" s="21" customFormat="1"/>
    <row r="12466" s="21" customFormat="1"/>
    <row r="12467" s="21" customFormat="1"/>
    <row r="12468" s="21" customFormat="1"/>
    <row r="12469" s="21" customFormat="1"/>
    <row r="12470" s="21" customFormat="1"/>
    <row r="12471" s="21" customFormat="1"/>
    <row r="12472" s="21" customFormat="1"/>
    <row r="12473" s="21" customFormat="1"/>
    <row r="12474" s="21" customFormat="1"/>
    <row r="12475" s="21" customFormat="1"/>
    <row r="12476" s="21" customFormat="1"/>
    <row r="12477" s="21" customFormat="1"/>
    <row r="12478" s="21" customFormat="1"/>
    <row r="12479" s="21" customFormat="1"/>
    <row r="12480" s="21" customFormat="1"/>
    <row r="12481" s="21" customFormat="1"/>
    <row r="12482" s="21" customFormat="1"/>
    <row r="12483" s="21" customFormat="1"/>
    <row r="12484" s="21" customFormat="1"/>
    <row r="12485" s="21" customFormat="1"/>
    <row r="12486" s="21" customFormat="1"/>
    <row r="12487" s="21" customFormat="1"/>
    <row r="12488" s="21" customFormat="1"/>
    <row r="12489" s="21" customFormat="1"/>
    <row r="12490" s="21" customFormat="1"/>
    <row r="12491" s="21" customFormat="1"/>
    <row r="12492" s="21" customFormat="1"/>
    <row r="12493" s="21" customFormat="1"/>
    <row r="12494" s="21" customFormat="1"/>
    <row r="12495" s="21" customFormat="1"/>
    <row r="12496" s="21" customFormat="1"/>
    <row r="12497" s="21" customFormat="1"/>
    <row r="12498" s="21" customFormat="1"/>
    <row r="12499" s="21" customFormat="1"/>
    <row r="12500" s="21" customFormat="1"/>
    <row r="12501" s="21" customFormat="1"/>
    <row r="12502" s="21" customFormat="1"/>
    <row r="12503" s="21" customFormat="1"/>
    <row r="12504" s="21" customFormat="1"/>
    <row r="12505" s="21" customFormat="1"/>
    <row r="12506" s="21" customFormat="1"/>
    <row r="12507" s="21" customFormat="1"/>
    <row r="12508" s="21" customFormat="1"/>
    <row r="12509" s="21" customFormat="1"/>
    <row r="12510" s="21" customFormat="1"/>
    <row r="12511" s="21" customFormat="1"/>
    <row r="12512" s="21" customFormat="1"/>
    <row r="12513" s="21" customFormat="1"/>
    <row r="12514" s="21" customFormat="1"/>
    <row r="12515" s="21" customFormat="1"/>
    <row r="12516" s="21" customFormat="1"/>
    <row r="12517" s="21" customFormat="1"/>
    <row r="12518" s="21" customFormat="1"/>
    <row r="12519" s="21" customFormat="1"/>
    <row r="12520" s="21" customFormat="1"/>
    <row r="12521" s="21" customFormat="1"/>
    <row r="12522" s="21" customFormat="1"/>
    <row r="12523" s="21" customFormat="1"/>
    <row r="12524" s="21" customFormat="1"/>
    <row r="12525" s="21" customFormat="1"/>
    <row r="12526" s="21" customFormat="1"/>
    <row r="12527" s="21" customFormat="1"/>
    <row r="12528" s="21" customFormat="1"/>
    <row r="12529" s="21" customFormat="1"/>
    <row r="12530" s="21" customFormat="1"/>
    <row r="12531" s="21" customFormat="1"/>
    <row r="12532" s="21" customFormat="1"/>
    <row r="12533" s="21" customFormat="1"/>
    <row r="12534" s="21" customFormat="1"/>
    <row r="12535" s="21" customFormat="1"/>
    <row r="12536" s="21" customFormat="1"/>
    <row r="12537" s="21" customFormat="1"/>
    <row r="12538" s="21" customFormat="1"/>
    <row r="12539" s="21" customFormat="1"/>
    <row r="12540" s="21" customFormat="1"/>
    <row r="12541" s="21" customFormat="1"/>
    <row r="12542" s="21" customFormat="1"/>
    <row r="12543" s="21" customFormat="1"/>
    <row r="12544" s="21" customFormat="1"/>
    <row r="12545" s="21" customFormat="1"/>
    <row r="12546" s="21" customFormat="1"/>
    <row r="12547" s="21" customFormat="1"/>
    <row r="12548" s="21" customFormat="1"/>
    <row r="12549" s="21" customFormat="1"/>
    <row r="12550" s="21" customFormat="1"/>
    <row r="12551" s="21" customFormat="1"/>
    <row r="12552" s="21" customFormat="1"/>
    <row r="12553" s="21" customFormat="1"/>
    <row r="12554" s="21" customFormat="1"/>
    <row r="12555" s="21" customFormat="1"/>
    <row r="12556" s="21" customFormat="1"/>
    <row r="12557" s="21" customFormat="1"/>
    <row r="12558" s="21" customFormat="1"/>
    <row r="12559" s="21" customFormat="1"/>
    <row r="12560" s="21" customFormat="1"/>
    <row r="12561" s="21" customFormat="1"/>
    <row r="12562" s="21" customFormat="1"/>
    <row r="12563" s="21" customFormat="1"/>
    <row r="12564" s="21" customFormat="1"/>
    <row r="12565" s="21" customFormat="1"/>
    <row r="12566" s="21" customFormat="1"/>
    <row r="12567" s="21" customFormat="1"/>
    <row r="12568" s="21" customFormat="1"/>
    <row r="12569" s="21" customFormat="1"/>
    <row r="12570" s="21" customFormat="1"/>
    <row r="12571" s="21" customFormat="1"/>
    <row r="12572" s="21" customFormat="1"/>
    <row r="12573" s="21" customFormat="1"/>
    <row r="12574" s="21" customFormat="1"/>
    <row r="12575" s="21" customFormat="1"/>
    <row r="12576" s="21" customFormat="1"/>
    <row r="12577" s="21" customFormat="1"/>
    <row r="12578" s="21" customFormat="1"/>
    <row r="12579" s="21" customFormat="1"/>
    <row r="12580" s="21" customFormat="1"/>
    <row r="12581" s="21" customFormat="1"/>
    <row r="12582" s="21" customFormat="1"/>
    <row r="12583" s="21" customFormat="1"/>
    <row r="12584" s="21" customFormat="1"/>
    <row r="12585" s="21" customFormat="1"/>
    <row r="12586" s="21" customFormat="1"/>
    <row r="12587" s="21" customFormat="1"/>
    <row r="12588" s="21" customFormat="1"/>
    <row r="12589" s="21" customFormat="1"/>
    <row r="12590" s="21" customFormat="1"/>
    <row r="12591" s="21" customFormat="1"/>
    <row r="12592" s="21" customFormat="1"/>
    <row r="12593" s="21" customFormat="1"/>
    <row r="12594" s="21" customFormat="1"/>
    <row r="12595" s="21" customFormat="1"/>
    <row r="12596" s="21" customFormat="1"/>
    <row r="12597" s="21" customFormat="1"/>
    <row r="12598" s="21" customFormat="1"/>
    <row r="12599" s="21" customFormat="1"/>
    <row r="12600" s="21" customFormat="1"/>
    <row r="12601" s="21" customFormat="1"/>
    <row r="12602" s="21" customFormat="1"/>
    <row r="12603" s="21" customFormat="1"/>
    <row r="12604" s="21" customFormat="1"/>
    <row r="12605" s="21" customFormat="1"/>
    <row r="12606" s="21" customFormat="1"/>
    <row r="12607" s="21" customFormat="1"/>
    <row r="12608" s="21" customFormat="1"/>
    <row r="12609" s="21" customFormat="1"/>
    <row r="12610" s="21" customFormat="1"/>
    <row r="12611" s="21" customFormat="1"/>
    <row r="12612" s="21" customFormat="1"/>
    <row r="12613" s="21" customFormat="1"/>
    <row r="12614" s="21" customFormat="1"/>
    <row r="12615" s="21" customFormat="1"/>
    <row r="12616" s="21" customFormat="1"/>
    <row r="12617" s="21" customFormat="1"/>
    <row r="12618" s="21" customFormat="1"/>
    <row r="12619" s="21" customFormat="1"/>
    <row r="12620" s="21" customFormat="1"/>
    <row r="12621" s="21" customFormat="1"/>
    <row r="12622" s="21" customFormat="1"/>
    <row r="12623" s="21" customFormat="1"/>
    <row r="12624" s="21" customFormat="1"/>
    <row r="12625" s="21" customFormat="1"/>
    <row r="12626" s="21" customFormat="1"/>
    <row r="12627" s="21" customFormat="1"/>
    <row r="12628" s="21" customFormat="1"/>
    <row r="12629" s="21" customFormat="1"/>
    <row r="12630" s="21" customFormat="1"/>
    <row r="12631" s="21" customFormat="1"/>
    <row r="12632" s="21" customFormat="1"/>
    <row r="12633" s="21" customFormat="1"/>
    <row r="12634" s="21" customFormat="1"/>
    <row r="12635" s="21" customFormat="1"/>
    <row r="12636" s="21" customFormat="1"/>
    <row r="12637" s="21" customFormat="1"/>
    <row r="12638" s="21" customFormat="1"/>
    <row r="12639" s="21" customFormat="1"/>
    <row r="12640" s="21" customFormat="1"/>
    <row r="12641" s="21" customFormat="1"/>
    <row r="12642" s="21" customFormat="1"/>
    <row r="12643" s="21" customFormat="1"/>
    <row r="12644" s="21" customFormat="1"/>
    <row r="12645" s="21" customFormat="1"/>
    <row r="12646" s="21" customFormat="1"/>
    <row r="12647" s="21" customFormat="1"/>
    <row r="12648" s="21" customFormat="1"/>
    <row r="12649" s="21" customFormat="1"/>
    <row r="12650" s="21" customFormat="1"/>
    <row r="12651" s="21" customFormat="1"/>
    <row r="12652" s="21" customFormat="1"/>
    <row r="12653" s="21" customFormat="1"/>
    <row r="12654" s="21" customFormat="1"/>
    <row r="12655" s="21" customFormat="1"/>
    <row r="12656" s="21" customFormat="1"/>
    <row r="12657" s="21" customFormat="1"/>
    <row r="12658" s="21" customFormat="1"/>
    <row r="12659" s="21" customFormat="1"/>
    <row r="12660" s="21" customFormat="1"/>
    <row r="12661" s="21" customFormat="1"/>
    <row r="12662" s="21" customFormat="1"/>
    <row r="12663" s="21" customFormat="1"/>
    <row r="12664" s="21" customFormat="1"/>
    <row r="12665" s="21" customFormat="1"/>
    <row r="12666" s="21" customFormat="1"/>
    <row r="12667" s="21" customFormat="1"/>
    <row r="12668" s="21" customFormat="1"/>
    <row r="12669" s="21" customFormat="1"/>
    <row r="12670" s="21" customFormat="1"/>
    <row r="12671" s="21" customFormat="1"/>
    <row r="12672" s="21" customFormat="1"/>
    <row r="12673" s="21" customFormat="1"/>
    <row r="12674" s="21" customFormat="1"/>
    <row r="12675" s="21" customFormat="1"/>
    <row r="12676" s="21" customFormat="1"/>
    <row r="12677" s="21" customFormat="1"/>
    <row r="12678" s="21" customFormat="1"/>
    <row r="12679" s="21" customFormat="1"/>
    <row r="12680" s="21" customFormat="1"/>
    <row r="12681" s="21" customFormat="1"/>
    <row r="12682" s="21" customFormat="1"/>
    <row r="12683" s="21" customFormat="1"/>
    <row r="12684" s="21" customFormat="1"/>
    <row r="12685" s="21" customFormat="1"/>
    <row r="12686" s="21" customFormat="1"/>
    <row r="12687" s="21" customFormat="1"/>
    <row r="12688" s="21" customFormat="1"/>
    <row r="12689" s="21" customFormat="1"/>
    <row r="12690" s="21" customFormat="1"/>
    <row r="12691" s="21" customFormat="1"/>
    <row r="12692" s="21" customFormat="1"/>
    <row r="12693" s="21" customFormat="1"/>
    <row r="12694" s="21" customFormat="1"/>
    <row r="12695" s="21" customFormat="1"/>
    <row r="12696" s="21" customFormat="1"/>
    <row r="12697" s="21" customFormat="1"/>
    <row r="12698" s="21" customFormat="1"/>
    <row r="12699" s="21" customFormat="1"/>
    <row r="12700" s="21" customFormat="1"/>
    <row r="12701" s="21" customFormat="1"/>
    <row r="12702" s="21" customFormat="1"/>
    <row r="12703" s="21" customFormat="1"/>
    <row r="12704" s="21" customFormat="1"/>
    <row r="12705" s="21" customFormat="1"/>
    <row r="12706" s="21" customFormat="1"/>
    <row r="12707" s="21" customFormat="1"/>
    <row r="12708" s="21" customFormat="1"/>
    <row r="12709" s="21" customFormat="1"/>
    <row r="12710" s="21" customFormat="1"/>
    <row r="12711" s="21" customFormat="1"/>
    <row r="12712" s="21" customFormat="1"/>
    <row r="12713" s="21" customFormat="1"/>
    <row r="12714" s="21" customFormat="1"/>
    <row r="12715" s="21" customFormat="1"/>
    <row r="12716" s="21" customFormat="1"/>
    <row r="12717" s="21" customFormat="1"/>
    <row r="12718" s="21" customFormat="1"/>
    <row r="12719" s="21" customFormat="1"/>
    <row r="12720" s="21" customFormat="1"/>
    <row r="12721" s="21" customFormat="1"/>
    <row r="12722" s="21" customFormat="1"/>
    <row r="12723" s="21" customFormat="1"/>
    <row r="12724" s="21" customFormat="1"/>
    <row r="12725" s="21" customFormat="1"/>
    <row r="12726" s="21" customFormat="1"/>
    <row r="12727" s="21" customFormat="1"/>
    <row r="12728" s="21" customFormat="1"/>
    <row r="12729" s="21" customFormat="1"/>
    <row r="12730" s="21" customFormat="1"/>
    <row r="12731" s="21" customFormat="1"/>
    <row r="12732" s="21" customFormat="1"/>
    <row r="12733" s="21" customFormat="1"/>
    <row r="12734" s="21" customFormat="1"/>
    <row r="12735" s="21" customFormat="1"/>
    <row r="12736" s="21" customFormat="1"/>
    <row r="12737" s="21" customFormat="1"/>
    <row r="12738" s="21" customFormat="1"/>
    <row r="12739" s="21" customFormat="1"/>
    <row r="12740" s="21" customFormat="1"/>
    <row r="12741" s="21" customFormat="1"/>
    <row r="12742" s="21" customFormat="1"/>
    <row r="12743" s="21" customFormat="1"/>
    <row r="12744" s="21" customFormat="1"/>
    <row r="12745" s="21" customFormat="1"/>
    <row r="12746" s="21" customFormat="1"/>
    <row r="12747" s="21" customFormat="1"/>
    <row r="12748" s="21" customFormat="1"/>
    <row r="12749" s="21" customFormat="1"/>
    <row r="12750" s="21" customFormat="1"/>
    <row r="12751" s="21" customFormat="1"/>
    <row r="12752" s="21" customFormat="1"/>
    <row r="12753" s="21" customFormat="1"/>
    <row r="12754" s="21" customFormat="1"/>
    <row r="12755" s="21" customFormat="1"/>
    <row r="12756" s="21" customFormat="1"/>
    <row r="12757" s="21" customFormat="1"/>
    <row r="12758" s="21" customFormat="1"/>
    <row r="12759" s="21" customFormat="1"/>
    <row r="12760" s="21" customFormat="1"/>
    <row r="12761" s="21" customFormat="1"/>
    <row r="12762" s="21" customFormat="1"/>
    <row r="12763" s="21" customFormat="1"/>
    <row r="12764" s="21" customFormat="1"/>
    <row r="12765" s="21" customFormat="1"/>
    <row r="12766" s="21" customFormat="1"/>
    <row r="12767" s="21" customFormat="1"/>
    <row r="12768" s="21" customFormat="1"/>
    <row r="12769" s="21" customFormat="1"/>
    <row r="12770" s="21" customFormat="1"/>
    <row r="12771" s="21" customFormat="1"/>
    <row r="12772" s="21" customFormat="1"/>
    <row r="12773" s="21" customFormat="1"/>
    <row r="12774" s="21" customFormat="1"/>
    <row r="12775" s="21" customFormat="1"/>
    <row r="12776" s="21" customFormat="1"/>
    <row r="12777" s="21" customFormat="1"/>
    <row r="12778" s="21" customFormat="1"/>
    <row r="12779" s="21" customFormat="1"/>
    <row r="12780" s="21" customFormat="1"/>
    <row r="12781" s="21" customFormat="1"/>
    <row r="12782" s="21" customFormat="1"/>
    <row r="12783" s="21" customFormat="1"/>
    <row r="12784" s="21" customFormat="1"/>
    <row r="12785" s="21" customFormat="1"/>
    <row r="12786" s="21" customFormat="1"/>
    <row r="12787" s="21" customFormat="1"/>
    <row r="12788" s="21" customFormat="1"/>
    <row r="12789" s="21" customFormat="1"/>
    <row r="12790" s="21" customFormat="1"/>
    <row r="12791" s="21" customFormat="1"/>
    <row r="12792" s="21" customFormat="1"/>
    <row r="12793" s="21" customFormat="1"/>
    <row r="12794" s="21" customFormat="1"/>
    <row r="12795" s="21" customFormat="1"/>
    <row r="12796" s="21" customFormat="1"/>
    <row r="12797" s="21" customFormat="1"/>
    <row r="12798" s="21" customFormat="1"/>
    <row r="12799" s="21" customFormat="1"/>
    <row r="12800" s="21" customFormat="1"/>
    <row r="12801" s="21" customFormat="1"/>
    <row r="12802" s="21" customFormat="1"/>
    <row r="12803" s="21" customFormat="1"/>
    <row r="12804" s="21" customFormat="1"/>
    <row r="12805" s="21" customFormat="1"/>
    <row r="12806" s="21" customFormat="1"/>
    <row r="12807" s="21" customFormat="1"/>
    <row r="12808" s="21" customFormat="1"/>
    <row r="12809" s="21" customFormat="1"/>
    <row r="12810" s="21" customFormat="1"/>
    <row r="12811" s="21" customFormat="1"/>
    <row r="12812" s="21" customFormat="1"/>
    <row r="12813" s="21" customFormat="1"/>
    <row r="12814" s="21" customFormat="1"/>
    <row r="12815" s="21" customFormat="1"/>
    <row r="12816" s="21" customFormat="1"/>
    <row r="12817" s="21" customFormat="1"/>
    <row r="12818" s="21" customFormat="1"/>
    <row r="12819" s="21" customFormat="1"/>
    <row r="12820" s="21" customFormat="1"/>
    <row r="12821" s="21" customFormat="1"/>
    <row r="12822" s="21" customFormat="1"/>
    <row r="12823" s="21" customFormat="1"/>
    <row r="12824" s="21" customFormat="1"/>
    <row r="12825" s="21" customFormat="1"/>
    <row r="12826" s="21" customFormat="1"/>
    <row r="12827" s="21" customFormat="1"/>
    <row r="12828" s="21" customFormat="1"/>
    <row r="12829" s="21" customFormat="1"/>
    <row r="12830" s="21" customFormat="1"/>
    <row r="12831" s="21" customFormat="1"/>
    <row r="12832" s="21" customFormat="1"/>
    <row r="12833" s="21" customFormat="1"/>
    <row r="12834" s="21" customFormat="1"/>
    <row r="12835" s="21" customFormat="1"/>
    <row r="12836" s="21" customFormat="1"/>
    <row r="12837" s="21" customFormat="1"/>
    <row r="12838" s="21" customFormat="1"/>
    <row r="12839" s="21" customFormat="1"/>
    <row r="12840" s="21" customFormat="1"/>
    <row r="12841" s="21" customFormat="1"/>
    <row r="12842" s="21" customFormat="1"/>
    <row r="12843" s="21" customFormat="1"/>
    <row r="12844" s="21" customFormat="1"/>
    <row r="12845" s="21" customFormat="1"/>
    <row r="12846" s="21" customFormat="1"/>
    <row r="12847" s="21" customFormat="1"/>
    <row r="12848" s="21" customFormat="1"/>
    <row r="12849" s="21" customFormat="1"/>
    <row r="12850" s="21" customFormat="1"/>
    <row r="12851" s="21" customFormat="1"/>
    <row r="12852" s="21" customFormat="1"/>
    <row r="12853" s="21" customFormat="1"/>
    <row r="12854" s="21" customFormat="1"/>
    <row r="12855" s="21" customFormat="1"/>
    <row r="12856" s="21" customFormat="1"/>
    <row r="12857" s="21" customFormat="1"/>
    <row r="12858" s="21" customFormat="1"/>
    <row r="12859" s="21" customFormat="1"/>
    <row r="12860" s="21" customFormat="1"/>
    <row r="12861" s="21" customFormat="1"/>
    <row r="12862" s="21" customFormat="1"/>
    <row r="12863" s="21" customFormat="1"/>
    <row r="12864" s="21" customFormat="1"/>
    <row r="12865" s="21" customFormat="1"/>
    <row r="12866" s="21" customFormat="1"/>
    <row r="12867" s="21" customFormat="1"/>
    <row r="12868" s="21" customFormat="1"/>
    <row r="12869" s="21" customFormat="1"/>
    <row r="12870" s="21" customFormat="1"/>
    <row r="12871" s="21" customFormat="1"/>
    <row r="12872" s="21" customFormat="1"/>
    <row r="12873" s="21" customFormat="1"/>
    <row r="12874" s="21" customFormat="1"/>
    <row r="12875" s="21" customFormat="1"/>
    <row r="12876" s="21" customFormat="1"/>
    <row r="12877" s="21" customFormat="1"/>
    <row r="12878" s="21" customFormat="1"/>
    <row r="12879" s="21" customFormat="1"/>
    <row r="12880" s="21" customFormat="1"/>
    <row r="12881" s="21" customFormat="1"/>
    <row r="12882" s="21" customFormat="1"/>
    <row r="12883" s="21" customFormat="1"/>
    <row r="12884" s="21" customFormat="1"/>
    <row r="12885" s="21" customFormat="1"/>
    <row r="12886" s="21" customFormat="1"/>
    <row r="12887" s="21" customFormat="1"/>
    <row r="12888" s="21" customFormat="1"/>
    <row r="12889" s="21" customFormat="1"/>
    <row r="12890" s="21" customFormat="1"/>
    <row r="12891" s="21" customFormat="1"/>
    <row r="12892" s="21" customFormat="1"/>
    <row r="12893" s="21" customFormat="1"/>
    <row r="12894" s="21" customFormat="1"/>
    <row r="12895" s="21" customFormat="1"/>
    <row r="12896" s="21" customFormat="1"/>
    <row r="12897" s="21" customFormat="1"/>
    <row r="12898" s="21" customFormat="1"/>
    <row r="12899" s="21" customFormat="1"/>
    <row r="12900" s="21" customFormat="1"/>
    <row r="12901" s="21" customFormat="1"/>
    <row r="12902" s="21" customFormat="1"/>
    <row r="12903" s="21" customFormat="1"/>
    <row r="12904" s="21" customFormat="1"/>
    <row r="12905" s="21" customFormat="1"/>
    <row r="12906" s="21" customFormat="1"/>
    <row r="12907" s="21" customFormat="1"/>
    <row r="12908" s="21" customFormat="1"/>
    <row r="12909" s="21" customFormat="1"/>
    <row r="12910" s="21" customFormat="1"/>
    <row r="12911" s="21" customFormat="1"/>
    <row r="12912" s="21" customFormat="1"/>
    <row r="12913" s="21" customFormat="1"/>
    <row r="12914" s="21" customFormat="1"/>
    <row r="12915" s="21" customFormat="1"/>
    <row r="12916" s="21" customFormat="1"/>
    <row r="12917" s="21" customFormat="1"/>
    <row r="12918" s="21" customFormat="1"/>
    <row r="12919" s="21" customFormat="1"/>
    <row r="12920" s="21" customFormat="1"/>
    <row r="12921" s="21" customFormat="1"/>
    <row r="12922" s="21" customFormat="1"/>
    <row r="12923" s="21" customFormat="1"/>
    <row r="12924" s="21" customFormat="1"/>
    <row r="12925" s="21" customFormat="1"/>
    <row r="12926" s="21" customFormat="1"/>
    <row r="12927" s="21" customFormat="1"/>
    <row r="12928" s="21" customFormat="1"/>
    <row r="12929" s="21" customFormat="1"/>
    <row r="12930" s="21" customFormat="1"/>
    <row r="12931" s="21" customFormat="1"/>
    <row r="12932" s="21" customFormat="1"/>
    <row r="12933" s="21" customFormat="1"/>
    <row r="12934" s="21" customFormat="1"/>
    <row r="12935" s="21" customFormat="1"/>
    <row r="12936" s="21" customFormat="1"/>
    <row r="12937" s="21" customFormat="1"/>
    <row r="12938" s="21" customFormat="1"/>
    <row r="12939" s="21" customFormat="1"/>
    <row r="12940" s="21" customFormat="1"/>
    <row r="12941" s="21" customFormat="1"/>
    <row r="12942" s="21" customFormat="1"/>
    <row r="12943" s="21" customFormat="1"/>
    <row r="12944" s="21" customFormat="1"/>
    <row r="12945" s="21" customFormat="1"/>
    <row r="12946" s="21" customFormat="1"/>
    <row r="12947" s="21" customFormat="1"/>
    <row r="12948" s="21" customFormat="1"/>
    <row r="12949" s="21" customFormat="1"/>
    <row r="12950" s="21" customFormat="1"/>
    <row r="12951" s="21" customFormat="1"/>
    <row r="12952" s="21" customFormat="1"/>
    <row r="12953" s="21" customFormat="1"/>
    <row r="12954" s="21" customFormat="1"/>
    <row r="12955" s="21" customFormat="1"/>
    <row r="12956" s="21" customFormat="1"/>
    <row r="12957" s="21" customFormat="1"/>
    <row r="12958" s="21" customFormat="1"/>
    <row r="12959" s="21" customFormat="1"/>
    <row r="12960" s="21" customFormat="1"/>
    <row r="12961" s="21" customFormat="1"/>
    <row r="12962" s="21" customFormat="1"/>
    <row r="12963" s="21" customFormat="1"/>
    <row r="12964" s="21" customFormat="1"/>
    <row r="12965" s="21" customFormat="1"/>
    <row r="12966" s="21" customFormat="1"/>
    <row r="12967" s="21" customFormat="1"/>
    <row r="12968" s="21" customFormat="1"/>
    <row r="12969" s="21" customFormat="1"/>
    <row r="12970" s="21" customFormat="1"/>
    <row r="12971" s="21" customFormat="1"/>
    <row r="12972" s="21" customFormat="1"/>
    <row r="12973" s="21" customFormat="1"/>
    <row r="12974" s="21" customFormat="1"/>
    <row r="12975" s="21" customFormat="1"/>
    <row r="12976" s="21" customFormat="1"/>
    <row r="12977" s="21" customFormat="1"/>
    <row r="12978" s="21" customFormat="1"/>
    <row r="12979" s="21" customFormat="1"/>
    <row r="12980" s="21" customFormat="1"/>
    <row r="12981" s="21" customFormat="1"/>
    <row r="12982" s="21" customFormat="1"/>
    <row r="12983" s="21" customFormat="1"/>
    <row r="12984" s="21" customFormat="1"/>
    <row r="12985" s="21" customFormat="1"/>
    <row r="12986" s="21" customFormat="1"/>
    <row r="12987" s="21" customFormat="1"/>
    <row r="12988" s="21" customFormat="1"/>
    <row r="12989" s="21" customFormat="1"/>
    <row r="12990" s="21" customFormat="1"/>
    <row r="12991" s="21" customFormat="1"/>
    <row r="12992" s="21" customFormat="1"/>
    <row r="12993" s="21" customFormat="1"/>
    <row r="12994" s="21" customFormat="1"/>
    <row r="12995" s="21" customFormat="1"/>
    <row r="12996" s="21" customFormat="1"/>
    <row r="12997" s="21" customFormat="1"/>
    <row r="12998" s="21" customFormat="1"/>
    <row r="12999" s="21" customFormat="1"/>
    <row r="13000" s="21" customFormat="1"/>
    <row r="13001" s="21" customFormat="1"/>
    <row r="13002" s="21" customFormat="1"/>
    <row r="13003" s="21" customFormat="1"/>
    <row r="13004" s="21" customFormat="1"/>
    <row r="13005" s="21" customFormat="1"/>
    <row r="13006" s="21" customFormat="1"/>
    <row r="13007" s="21" customFormat="1"/>
    <row r="13008" s="21" customFormat="1"/>
    <row r="13009" s="21" customFormat="1"/>
    <row r="13010" s="21" customFormat="1"/>
    <row r="13011" s="21" customFormat="1"/>
    <row r="13012" s="21" customFormat="1"/>
    <row r="13013" s="21" customFormat="1"/>
    <row r="13014" s="21" customFormat="1"/>
    <row r="13015" s="21" customFormat="1"/>
    <row r="13016" s="21" customFormat="1"/>
    <row r="13017" s="21" customFormat="1"/>
    <row r="13018" s="21" customFormat="1"/>
    <row r="13019" s="21" customFormat="1"/>
    <row r="13020" s="21" customFormat="1"/>
    <row r="13021" s="21" customFormat="1"/>
    <row r="13022" s="21" customFormat="1"/>
    <row r="13023" s="21" customFormat="1"/>
    <row r="13024" s="21" customFormat="1"/>
    <row r="13025" s="21" customFormat="1"/>
    <row r="13026" s="21" customFormat="1"/>
    <row r="13027" s="21" customFormat="1"/>
    <row r="13028" s="21" customFormat="1"/>
    <row r="13029" s="21" customFormat="1"/>
    <row r="13030" s="21" customFormat="1"/>
    <row r="13031" s="21" customFormat="1"/>
    <row r="13032" s="21" customFormat="1"/>
    <row r="13033" s="21" customFormat="1"/>
    <row r="13034" s="21" customFormat="1"/>
    <row r="13035" s="21" customFormat="1"/>
    <row r="13036" s="21" customFormat="1"/>
    <row r="13037" s="21" customFormat="1"/>
    <row r="13038" s="21" customFormat="1"/>
    <row r="13039" s="21" customFormat="1"/>
    <row r="13040" s="21" customFormat="1"/>
    <row r="13041" s="21" customFormat="1"/>
    <row r="13042" s="21" customFormat="1"/>
    <row r="13043" s="21" customFormat="1"/>
    <row r="13044" s="21" customFormat="1"/>
    <row r="13045" s="21" customFormat="1"/>
    <row r="13046" s="21" customFormat="1"/>
    <row r="13047" s="21" customFormat="1"/>
    <row r="13048" s="21" customFormat="1"/>
    <row r="13049" s="21" customFormat="1"/>
    <row r="13050" s="21" customFormat="1"/>
    <row r="13051" s="21" customFormat="1"/>
    <row r="13052" s="21" customFormat="1"/>
    <row r="13053" s="21" customFormat="1"/>
    <row r="13054" s="21" customFormat="1"/>
    <row r="13055" s="21" customFormat="1"/>
    <row r="13056" s="21" customFormat="1"/>
    <row r="13057" s="21" customFormat="1"/>
    <row r="13058" s="21" customFormat="1"/>
    <row r="13059" s="21" customFormat="1"/>
    <row r="13060" s="21" customFormat="1"/>
    <row r="13061" s="21" customFormat="1"/>
    <row r="13062" s="21" customFormat="1"/>
    <row r="13063" s="21" customFormat="1"/>
    <row r="13064" s="21" customFormat="1"/>
    <row r="13065" s="21" customFormat="1"/>
    <row r="13066" s="21" customFormat="1"/>
    <row r="13067" s="21" customFormat="1"/>
    <row r="13068" s="21" customFormat="1"/>
    <row r="13069" s="21" customFormat="1"/>
    <row r="13070" s="21" customFormat="1"/>
    <row r="13071" s="21" customFormat="1"/>
    <row r="13072" s="21" customFormat="1"/>
    <row r="13073" s="21" customFormat="1"/>
    <row r="13074" s="21" customFormat="1"/>
    <row r="13075" s="21" customFormat="1"/>
    <row r="13076" s="21" customFormat="1"/>
    <row r="13077" s="21" customFormat="1"/>
    <row r="13078" s="21" customFormat="1"/>
    <row r="13079" s="21" customFormat="1"/>
    <row r="13080" s="21" customFormat="1"/>
    <row r="13081" s="21" customFormat="1"/>
    <row r="13082" s="21" customFormat="1"/>
    <row r="13083" s="21" customFormat="1"/>
    <row r="13084" s="21" customFormat="1"/>
    <row r="13085" s="21" customFormat="1"/>
    <row r="13086" s="21" customFormat="1"/>
    <row r="13087" s="21" customFormat="1"/>
    <row r="13088" s="21" customFormat="1"/>
    <row r="13089" s="21" customFormat="1"/>
    <row r="13090" s="21" customFormat="1"/>
    <row r="13091" s="21" customFormat="1"/>
    <row r="13092" s="21" customFormat="1"/>
    <row r="13093" s="21" customFormat="1"/>
    <row r="13094" s="21" customFormat="1"/>
    <row r="13095" s="21" customFormat="1"/>
    <row r="13096" s="21" customFormat="1"/>
    <row r="13097" s="21" customFormat="1"/>
    <row r="13098" s="21" customFormat="1"/>
    <row r="13099" s="21" customFormat="1"/>
    <row r="13100" s="21" customFormat="1"/>
    <row r="13101" s="21" customFormat="1"/>
    <row r="13102" s="21" customFormat="1"/>
    <row r="13103" s="21" customFormat="1"/>
    <row r="13104" s="21" customFormat="1"/>
    <row r="13105" s="21" customFormat="1"/>
    <row r="13106" s="21" customFormat="1"/>
    <row r="13107" s="21" customFormat="1"/>
    <row r="13108" s="21" customFormat="1"/>
    <row r="13109" s="21" customFormat="1"/>
    <row r="13110" s="21" customFormat="1"/>
    <row r="13111" s="21" customFormat="1"/>
    <row r="13112" s="21" customFormat="1"/>
    <row r="13113" s="21" customFormat="1"/>
    <row r="13114" s="21" customFormat="1"/>
    <row r="13115" s="21" customFormat="1"/>
    <row r="13116" s="21" customFormat="1"/>
    <row r="13117" s="21" customFormat="1"/>
    <row r="13118" s="21" customFormat="1"/>
    <row r="13119" s="21" customFormat="1"/>
    <row r="13120" s="21" customFormat="1"/>
    <row r="13121" s="21" customFormat="1"/>
    <row r="13122" s="21" customFormat="1"/>
    <row r="13123" s="21" customFormat="1"/>
    <row r="13124" s="21" customFormat="1"/>
    <row r="13125" s="21" customFormat="1"/>
    <row r="13126" s="21" customFormat="1"/>
    <row r="13127" s="21" customFormat="1"/>
    <row r="13128" s="21" customFormat="1"/>
    <row r="13129" s="21" customFormat="1"/>
    <row r="13130" s="21" customFormat="1"/>
    <row r="13131" s="21" customFormat="1"/>
    <row r="13132" s="21" customFormat="1"/>
    <row r="13133" s="21" customFormat="1"/>
    <row r="13134" s="21" customFormat="1"/>
    <row r="13135" s="21" customFormat="1"/>
    <row r="13136" s="21" customFormat="1"/>
    <row r="13137" s="21" customFormat="1"/>
    <row r="13138" s="21" customFormat="1"/>
    <row r="13139" s="21" customFormat="1"/>
    <row r="13140" s="21" customFormat="1"/>
    <row r="13141" s="21" customFormat="1"/>
    <row r="13142" s="21" customFormat="1"/>
    <row r="13143" s="21" customFormat="1"/>
    <row r="13144" s="21" customFormat="1"/>
    <row r="13145" s="21" customFormat="1"/>
    <row r="13146" s="21" customFormat="1"/>
    <row r="13147" s="21" customFormat="1"/>
    <row r="13148" s="21" customFormat="1"/>
    <row r="13149" s="21" customFormat="1"/>
    <row r="13150" s="21" customFormat="1"/>
    <row r="13151" s="21" customFormat="1"/>
    <row r="13152" s="21" customFormat="1"/>
    <row r="13153" s="21" customFormat="1"/>
    <row r="13154" s="21" customFormat="1"/>
    <row r="13155" s="21" customFormat="1"/>
    <row r="13156" s="21" customFormat="1"/>
    <row r="13157" s="21" customFormat="1"/>
    <row r="13158" s="21" customFormat="1"/>
    <row r="13159" s="21" customFormat="1"/>
    <row r="13160" s="21" customFormat="1"/>
    <row r="13161" s="21" customFormat="1"/>
    <row r="13162" s="21" customFormat="1"/>
    <row r="13163" s="21" customFormat="1"/>
    <row r="13164" s="21" customFormat="1"/>
    <row r="13165" s="21" customFormat="1"/>
    <row r="13166" s="21" customFormat="1"/>
    <row r="13167" s="21" customFormat="1"/>
    <row r="13168" s="21" customFormat="1"/>
    <row r="13169" s="21" customFormat="1"/>
    <row r="13170" s="21" customFormat="1"/>
    <row r="13171" s="21" customFormat="1"/>
    <row r="13172" s="21" customFormat="1"/>
    <row r="13173" s="21" customFormat="1"/>
    <row r="13174" s="21" customFormat="1"/>
    <row r="13175" s="21" customFormat="1"/>
    <row r="13176" s="21" customFormat="1"/>
    <row r="13177" s="21" customFormat="1"/>
    <row r="13178" s="21" customFormat="1"/>
    <row r="13179" s="21" customFormat="1"/>
    <row r="13180" s="21" customFormat="1"/>
    <row r="13181" s="21" customFormat="1"/>
    <row r="13182" s="21" customFormat="1"/>
    <row r="13183" s="21" customFormat="1"/>
    <row r="13184" s="21" customFormat="1"/>
    <row r="13185" s="21" customFormat="1"/>
    <row r="13186" s="21" customFormat="1"/>
    <row r="13187" s="21" customFormat="1"/>
    <row r="13188" s="21" customFormat="1"/>
    <row r="13189" s="21" customFormat="1"/>
    <row r="13190" s="21" customFormat="1"/>
    <row r="13191" s="21" customFormat="1"/>
    <row r="13192" s="21" customFormat="1"/>
    <row r="13193" s="21" customFormat="1"/>
    <row r="13194" s="21" customFormat="1"/>
    <row r="13195" s="21" customFormat="1"/>
    <row r="13196" s="21" customFormat="1"/>
    <row r="13197" s="21" customFormat="1"/>
    <row r="13198" s="21" customFormat="1"/>
    <row r="13199" s="21" customFormat="1"/>
    <row r="13200" s="21" customFormat="1"/>
    <row r="13201" s="21" customFormat="1"/>
    <row r="13202" s="21" customFormat="1"/>
    <row r="13203" s="21" customFormat="1"/>
    <row r="13204" s="21" customFormat="1"/>
    <row r="13205" s="21" customFormat="1"/>
    <row r="13206" s="21" customFormat="1"/>
    <row r="13207" s="21" customFormat="1"/>
    <row r="13208" s="21" customFormat="1"/>
    <row r="13209" s="21" customFormat="1"/>
    <row r="13210" s="21" customFormat="1"/>
    <row r="13211" s="21" customFormat="1"/>
    <row r="13212" s="21" customFormat="1"/>
    <row r="13213" s="21" customFormat="1"/>
    <row r="13214" s="21" customFormat="1"/>
    <row r="13215" s="21" customFormat="1"/>
    <row r="13216" s="21" customFormat="1"/>
    <row r="13217" s="21" customFormat="1"/>
    <row r="13218" s="21" customFormat="1"/>
    <row r="13219" s="21" customFormat="1"/>
    <row r="13220" s="21" customFormat="1"/>
    <row r="13221" s="21" customFormat="1"/>
    <row r="13222" s="21" customFormat="1"/>
    <row r="13223" s="21" customFormat="1"/>
    <row r="13224" s="21" customFormat="1"/>
    <row r="13225" s="21" customFormat="1"/>
    <row r="13226" s="21" customFormat="1"/>
    <row r="13227" s="21" customFormat="1"/>
    <row r="13228" s="21" customFormat="1"/>
    <row r="13229" s="21" customFormat="1"/>
    <row r="13230" s="21" customFormat="1"/>
    <row r="13231" s="21" customFormat="1"/>
    <row r="13232" s="21" customFormat="1"/>
    <row r="13233" s="21" customFormat="1"/>
    <row r="13234" s="21" customFormat="1"/>
    <row r="13235" s="21" customFormat="1"/>
    <row r="13236" s="21" customFormat="1"/>
    <row r="13237" s="21" customFormat="1"/>
    <row r="13238" s="21" customFormat="1"/>
    <row r="13239" s="21" customFormat="1"/>
    <row r="13240" s="21" customFormat="1"/>
    <row r="13241" s="21" customFormat="1"/>
    <row r="13242" s="21" customFormat="1"/>
    <row r="13243" s="21" customFormat="1"/>
    <row r="13244" s="21" customFormat="1"/>
    <row r="13245" s="21" customFormat="1"/>
    <row r="13246" s="21" customFormat="1"/>
    <row r="13247" s="21" customFormat="1"/>
    <row r="13248" s="21" customFormat="1"/>
    <row r="13249" s="21" customFormat="1"/>
    <row r="13250" s="21" customFormat="1"/>
    <row r="13251" s="21" customFormat="1"/>
    <row r="13252" s="21" customFormat="1"/>
    <row r="13253" s="21" customFormat="1"/>
    <row r="13254" s="21" customFormat="1"/>
    <row r="13255" s="21" customFormat="1"/>
    <row r="13256" s="21" customFormat="1"/>
    <row r="13257" s="21" customFormat="1"/>
    <row r="13258" s="21" customFormat="1"/>
    <row r="13259" s="21" customFormat="1"/>
    <row r="13260" s="21" customFormat="1"/>
    <row r="13261" s="21" customFormat="1"/>
    <row r="13262" s="21" customFormat="1"/>
    <row r="13263" s="21" customFormat="1"/>
    <row r="13264" s="21" customFormat="1"/>
    <row r="13265" s="21" customFormat="1"/>
    <row r="13266" s="21" customFormat="1"/>
    <row r="13267" s="21" customFormat="1"/>
    <row r="13268" s="21" customFormat="1"/>
    <row r="13269" s="21" customFormat="1"/>
    <row r="13270" s="21" customFormat="1"/>
    <row r="13271" s="21" customFormat="1"/>
    <row r="13272" s="21" customFormat="1"/>
    <row r="13273" s="21" customFormat="1"/>
    <row r="13274" s="21" customFormat="1"/>
    <row r="13275" s="21" customFormat="1"/>
    <row r="13276" s="21" customFormat="1"/>
    <row r="13277" s="21" customFormat="1"/>
    <row r="13278" s="21" customFormat="1"/>
    <row r="13279" s="21" customFormat="1"/>
    <row r="13280" s="21" customFormat="1"/>
    <row r="13281" s="21" customFormat="1"/>
    <row r="13282" s="21" customFormat="1"/>
    <row r="13283" s="21" customFormat="1"/>
    <row r="13284" s="21" customFormat="1"/>
    <row r="13285" s="21" customFormat="1"/>
    <row r="13286" s="21" customFormat="1"/>
    <row r="13287" s="21" customFormat="1"/>
    <row r="13288" s="21" customFormat="1"/>
    <row r="13289" s="21" customFormat="1"/>
    <row r="13290" s="21" customFormat="1"/>
    <row r="13291" s="21" customFormat="1"/>
    <row r="13292" s="21" customFormat="1"/>
    <row r="13293" s="21" customFormat="1"/>
    <row r="13294" s="21" customFormat="1"/>
    <row r="13295" s="21" customFormat="1"/>
    <row r="13296" s="21" customFormat="1"/>
    <row r="13297" s="21" customFormat="1"/>
    <row r="13298" s="21" customFormat="1"/>
    <row r="13299" s="21" customFormat="1"/>
    <row r="13300" s="21" customFormat="1"/>
    <row r="13301" s="21" customFormat="1"/>
    <row r="13302" s="21" customFormat="1"/>
    <row r="13303" s="21" customFormat="1"/>
    <row r="13304" s="21" customFormat="1"/>
    <row r="13305" s="21" customFormat="1"/>
    <row r="13306" s="21" customFormat="1"/>
    <row r="13307" s="21" customFormat="1"/>
    <row r="13308" s="21" customFormat="1"/>
    <row r="13309" s="21" customFormat="1"/>
    <row r="13310" s="21" customFormat="1"/>
    <row r="13311" s="21" customFormat="1"/>
    <row r="13312" s="21" customFormat="1"/>
    <row r="13313" s="21" customFormat="1"/>
    <row r="13314" s="21" customFormat="1"/>
    <row r="13315" s="21" customFormat="1"/>
    <row r="13316" s="21" customFormat="1"/>
    <row r="13317" s="21" customFormat="1"/>
    <row r="13318" s="21" customFormat="1"/>
    <row r="13319" s="21" customFormat="1"/>
    <row r="13320" s="21" customFormat="1"/>
    <row r="13321" s="21" customFormat="1"/>
    <row r="13322" s="21" customFormat="1"/>
    <row r="13323" s="21" customFormat="1"/>
    <row r="13324" s="21" customFormat="1"/>
    <row r="13325" s="21" customFormat="1"/>
    <row r="13326" s="21" customFormat="1"/>
    <row r="13327" s="21" customFormat="1"/>
    <row r="13328" s="21" customFormat="1"/>
    <row r="13329" s="21" customFormat="1"/>
    <row r="13330" s="21" customFormat="1"/>
    <row r="13331" s="21" customFormat="1"/>
    <row r="13332" s="21" customFormat="1"/>
    <row r="13333" s="21" customFormat="1"/>
    <row r="13334" s="21" customFormat="1"/>
    <row r="13335" s="21" customFormat="1"/>
    <row r="13336" s="21" customFormat="1"/>
    <row r="13337" s="21" customFormat="1"/>
    <row r="13338" s="21" customFormat="1"/>
    <row r="13339" s="21" customFormat="1"/>
    <row r="13340" s="21" customFormat="1"/>
    <row r="13341" s="21" customFormat="1"/>
    <row r="13342" s="21" customFormat="1"/>
    <row r="13343" s="21" customFormat="1"/>
    <row r="13344" s="21" customFormat="1"/>
    <row r="13345" s="21" customFormat="1"/>
    <row r="13346" s="21" customFormat="1"/>
    <row r="13347" s="21" customFormat="1"/>
    <row r="13348" s="21" customFormat="1"/>
    <row r="13349" s="21" customFormat="1"/>
    <row r="13350" s="21" customFormat="1"/>
    <row r="13351" s="21" customFormat="1"/>
    <row r="13352" s="21" customFormat="1"/>
    <row r="13353" s="21" customFormat="1"/>
    <row r="13354" s="21" customFormat="1"/>
    <row r="13355" s="21" customFormat="1"/>
    <row r="13356" s="21" customFormat="1"/>
    <row r="13357" s="21" customFormat="1"/>
    <row r="13358" s="21" customFormat="1"/>
    <row r="13359" s="21" customFormat="1"/>
    <row r="13360" s="21" customFormat="1"/>
    <row r="13361" s="21" customFormat="1"/>
    <row r="13362" s="21" customFormat="1"/>
    <row r="13363" s="21" customFormat="1"/>
    <row r="13364" s="21" customFormat="1"/>
    <row r="13365" s="21" customFormat="1"/>
    <row r="13366" s="21" customFormat="1"/>
    <row r="13367" s="21" customFormat="1"/>
    <row r="13368" s="21" customFormat="1"/>
    <row r="13369" s="21" customFormat="1"/>
    <row r="13370" s="21" customFormat="1"/>
    <row r="13371" s="21" customFormat="1"/>
    <row r="13372" s="21" customFormat="1"/>
    <row r="13373" s="21" customFormat="1"/>
    <row r="13374" s="21" customFormat="1"/>
    <row r="13375" s="21" customFormat="1"/>
    <row r="13376" s="21" customFormat="1"/>
    <row r="13377" s="21" customFormat="1"/>
    <row r="13378" s="21" customFormat="1"/>
    <row r="13379" s="21" customFormat="1"/>
    <row r="13380" s="21" customFormat="1"/>
    <row r="13381" s="21" customFormat="1"/>
    <row r="13382" s="21" customFormat="1"/>
    <row r="13383" s="21" customFormat="1"/>
    <row r="13384" s="21" customFormat="1"/>
    <row r="13385" s="21" customFormat="1"/>
    <row r="13386" s="21" customFormat="1"/>
    <row r="13387" s="21" customFormat="1"/>
    <row r="13388" s="21" customFormat="1"/>
    <row r="13389" s="21" customFormat="1"/>
    <row r="13390" s="21" customFormat="1"/>
    <row r="13391" s="21" customFormat="1"/>
    <row r="13392" s="21" customFormat="1"/>
    <row r="13393" s="21" customFormat="1"/>
    <row r="13394" s="21" customFormat="1"/>
    <row r="13395" s="21" customFormat="1"/>
    <row r="13396" s="21" customFormat="1"/>
    <row r="13397" s="21" customFormat="1"/>
    <row r="13398" s="21" customFormat="1"/>
    <row r="13399" s="21" customFormat="1"/>
    <row r="13400" s="21" customFormat="1"/>
    <row r="13401" s="21" customFormat="1"/>
    <row r="13402" s="21" customFormat="1"/>
    <row r="13403" s="21" customFormat="1"/>
    <row r="13404" s="21" customFormat="1"/>
    <row r="13405" s="21" customFormat="1"/>
    <row r="13406" s="21" customFormat="1"/>
    <row r="13407" s="21" customFormat="1"/>
    <row r="13408" s="21" customFormat="1"/>
    <row r="13409" s="21" customFormat="1"/>
    <row r="13410" s="21" customFormat="1"/>
    <row r="13411" s="21" customFormat="1"/>
    <row r="13412" s="21" customFormat="1"/>
    <row r="13413" s="21" customFormat="1"/>
    <row r="13414" s="21" customFormat="1"/>
    <row r="13415" s="21" customFormat="1"/>
    <row r="13416" s="21" customFormat="1"/>
    <row r="13417" s="21" customFormat="1"/>
    <row r="13418" s="21" customFormat="1"/>
    <row r="13419" s="21" customFormat="1"/>
    <row r="13420" s="21" customFormat="1"/>
    <row r="13421" s="21" customFormat="1"/>
    <row r="13422" s="21" customFormat="1"/>
    <row r="13423" s="21" customFormat="1"/>
    <row r="13424" s="21" customFormat="1"/>
    <row r="13425" s="21" customFormat="1"/>
    <row r="13426" s="21" customFormat="1"/>
    <row r="13427" s="21" customFormat="1"/>
    <row r="13428" s="21" customFormat="1"/>
    <row r="13429" s="21" customFormat="1"/>
    <row r="13430" s="21" customFormat="1"/>
    <row r="13431" s="21" customFormat="1"/>
    <row r="13432" s="21" customFormat="1"/>
    <row r="13433" s="21" customFormat="1"/>
    <row r="13434" s="21" customFormat="1"/>
    <row r="13435" s="21" customFormat="1"/>
    <row r="13436" s="21" customFormat="1"/>
    <row r="13437" s="21" customFormat="1"/>
    <row r="13438" s="21" customFormat="1"/>
    <row r="13439" s="21" customFormat="1"/>
    <row r="13440" s="21" customFormat="1"/>
    <row r="13441" s="21" customFormat="1"/>
    <row r="13442" s="21" customFormat="1"/>
    <row r="13443" s="21" customFormat="1"/>
    <row r="13444" s="21" customFormat="1"/>
    <row r="13445" s="21" customFormat="1"/>
    <row r="13446" s="21" customFormat="1"/>
    <row r="13447" s="21" customFormat="1"/>
    <row r="13448" s="21" customFormat="1"/>
    <row r="13449" s="21" customFormat="1"/>
    <row r="13450" s="21" customFormat="1"/>
    <row r="13451" s="21" customFormat="1"/>
    <row r="13452" s="21" customFormat="1"/>
    <row r="13453" s="21" customFormat="1"/>
    <row r="13454" s="21" customFormat="1"/>
    <row r="13455" s="21" customFormat="1"/>
    <row r="13456" s="21" customFormat="1"/>
    <row r="13457" s="21" customFormat="1"/>
    <row r="13458" s="21" customFormat="1"/>
    <row r="13459" s="21" customFormat="1"/>
    <row r="13460" s="21" customFormat="1"/>
    <row r="13461" s="21" customFormat="1"/>
    <row r="13462" s="21" customFormat="1"/>
    <row r="13463" s="21" customFormat="1"/>
    <row r="13464" s="21" customFormat="1"/>
    <row r="13465" s="21" customFormat="1"/>
    <row r="13466" s="21" customFormat="1"/>
    <row r="13467" s="21" customFormat="1"/>
    <row r="13468" s="21" customFormat="1"/>
    <row r="13469" s="21" customFormat="1"/>
    <row r="13470" s="21" customFormat="1"/>
    <row r="13471" s="21" customFormat="1"/>
    <row r="13472" s="21" customFormat="1"/>
    <row r="13473" s="21" customFormat="1"/>
    <row r="13474" s="21" customFormat="1"/>
    <row r="13475" s="21" customFormat="1"/>
    <row r="13476" s="21" customFormat="1"/>
    <row r="13477" s="21" customFormat="1"/>
    <row r="13478" s="21" customFormat="1"/>
    <row r="13479" s="21" customFormat="1"/>
    <row r="13480" s="21" customFormat="1"/>
    <row r="13481" s="21" customFormat="1"/>
    <row r="13482" s="21" customFormat="1"/>
    <row r="13483" s="21" customFormat="1"/>
    <row r="13484" s="21" customFormat="1"/>
    <row r="13485" s="21" customFormat="1"/>
    <row r="13486" s="21" customFormat="1"/>
    <row r="13487" s="21" customFormat="1"/>
    <row r="13488" s="21" customFormat="1"/>
    <row r="13489" s="21" customFormat="1"/>
    <row r="13490" s="21" customFormat="1"/>
    <row r="13491" s="21" customFormat="1"/>
    <row r="13492" s="21" customFormat="1"/>
    <row r="13493" s="21" customFormat="1"/>
    <row r="13494" s="21" customFormat="1"/>
    <row r="13495" s="21" customFormat="1"/>
    <row r="13496" s="21" customFormat="1"/>
    <row r="13497" s="21" customFormat="1"/>
    <row r="13498" s="21" customFormat="1"/>
    <row r="13499" s="21" customFormat="1"/>
    <row r="13500" s="21" customFormat="1"/>
    <row r="13501" s="21" customFormat="1"/>
    <row r="13502" s="21" customFormat="1"/>
    <row r="13503" s="21" customFormat="1"/>
    <row r="13504" s="21" customFormat="1"/>
    <row r="13505" s="21" customFormat="1"/>
    <row r="13506" s="21" customFormat="1"/>
    <row r="13507" s="21" customFormat="1"/>
    <row r="13508" s="21" customFormat="1"/>
    <row r="13509" s="21" customFormat="1"/>
    <row r="13510" s="21" customFormat="1"/>
    <row r="13511" s="21" customFormat="1"/>
    <row r="13512" s="21" customFormat="1"/>
    <row r="13513" s="21" customFormat="1"/>
    <row r="13514" s="21" customFormat="1"/>
    <row r="13515" s="21" customFormat="1"/>
    <row r="13516" s="21" customFormat="1"/>
    <row r="13517" s="21" customFormat="1"/>
    <row r="13518" s="21" customFormat="1"/>
    <row r="13519" s="21" customFormat="1"/>
    <row r="13520" s="21" customFormat="1"/>
    <row r="13521" s="21" customFormat="1"/>
    <row r="13522" s="21" customFormat="1"/>
    <row r="13523" s="21" customFormat="1"/>
    <row r="13524" s="21" customFormat="1"/>
    <row r="13525" s="21" customFormat="1"/>
    <row r="13526" s="21" customFormat="1"/>
    <row r="13527" s="21" customFormat="1"/>
    <row r="13528" s="21" customFormat="1"/>
    <row r="13529" s="21" customFormat="1"/>
    <row r="13530" s="21" customFormat="1"/>
    <row r="13531" s="21" customFormat="1"/>
    <row r="13532" s="21" customFormat="1"/>
    <row r="13533" s="21" customFormat="1"/>
    <row r="13534" s="21" customFormat="1"/>
    <row r="13535" s="21" customFormat="1"/>
    <row r="13536" s="21" customFormat="1"/>
    <row r="13537" s="21" customFormat="1"/>
    <row r="13538" s="21" customFormat="1"/>
    <row r="13539" s="21" customFormat="1"/>
    <row r="13540" s="21" customFormat="1"/>
    <row r="13541" s="21" customFormat="1"/>
    <row r="13542" s="21" customFormat="1"/>
    <row r="13543" s="21" customFormat="1"/>
    <row r="13544" s="21" customFormat="1"/>
    <row r="13545" s="21" customFormat="1"/>
    <row r="13546" s="21" customFormat="1"/>
    <row r="13547" s="21" customFormat="1"/>
    <row r="13548" s="21" customFormat="1"/>
    <row r="13549" s="21" customFormat="1"/>
    <row r="13550" s="21" customFormat="1"/>
    <row r="13551" s="21" customFormat="1"/>
    <row r="13552" s="21" customFormat="1"/>
    <row r="13553" s="21" customFormat="1"/>
    <row r="13554" s="21" customFormat="1"/>
    <row r="13555" s="21" customFormat="1"/>
    <row r="13556" s="21" customFormat="1"/>
    <row r="13557" s="21" customFormat="1"/>
    <row r="13558" s="21" customFormat="1"/>
    <row r="13559" s="21" customFormat="1"/>
    <row r="13560" s="21" customFormat="1"/>
    <row r="13561" s="21" customFormat="1"/>
    <row r="13562" s="21" customFormat="1"/>
    <row r="13563" s="21" customFormat="1"/>
    <row r="13564" s="21" customFormat="1"/>
    <row r="13565" s="21" customFormat="1"/>
    <row r="13566" s="21" customFormat="1"/>
    <row r="13567" s="21" customFormat="1"/>
    <row r="13568" s="21" customFormat="1"/>
    <row r="13569" s="21" customFormat="1"/>
    <row r="13570" s="21" customFormat="1"/>
    <row r="13571" s="21" customFormat="1"/>
    <row r="13572" s="21" customFormat="1"/>
    <row r="13573" s="21" customFormat="1"/>
    <row r="13574" s="21" customFormat="1"/>
    <row r="13575" s="21" customFormat="1"/>
    <row r="13576" s="21" customFormat="1"/>
    <row r="13577" s="21" customFormat="1"/>
    <row r="13578" s="21" customFormat="1"/>
    <row r="13579" s="21" customFormat="1"/>
    <row r="13580" s="21" customFormat="1"/>
    <row r="13581" s="21" customFormat="1"/>
    <row r="13582" s="21" customFormat="1"/>
    <row r="13583" s="21" customFormat="1"/>
    <row r="13584" s="21" customFormat="1"/>
    <row r="13585" s="21" customFormat="1"/>
    <row r="13586" s="21" customFormat="1"/>
    <row r="13587" s="21" customFormat="1"/>
    <row r="13588" s="21" customFormat="1"/>
    <row r="13589" s="21" customFormat="1"/>
    <row r="13590" s="21" customFormat="1"/>
    <row r="13591" s="21" customFormat="1"/>
    <row r="13592" s="21" customFormat="1"/>
    <row r="13593" s="21" customFormat="1"/>
    <row r="13594" s="21" customFormat="1"/>
    <row r="13595" s="21" customFormat="1"/>
    <row r="13596" s="21" customFormat="1"/>
    <row r="13597" s="21" customFormat="1"/>
    <row r="13598" s="21" customFormat="1"/>
    <row r="13599" s="21" customFormat="1"/>
    <row r="13600" s="21" customFormat="1"/>
    <row r="13601" s="21" customFormat="1"/>
    <row r="13602" s="21" customFormat="1"/>
    <row r="13603" s="21" customFormat="1"/>
    <row r="13604" s="21" customFormat="1"/>
    <row r="13605" s="21" customFormat="1"/>
    <row r="13606" s="21" customFormat="1"/>
    <row r="13607" s="21" customFormat="1"/>
    <row r="13608" s="21" customFormat="1"/>
    <row r="13609" s="21" customFormat="1"/>
    <row r="13610" s="21" customFormat="1"/>
    <row r="13611" s="21" customFormat="1"/>
    <row r="13612" s="21" customFormat="1"/>
    <row r="13613" s="21" customFormat="1"/>
    <row r="13614" s="21" customFormat="1"/>
    <row r="13615" s="21" customFormat="1"/>
    <row r="13616" s="21" customFormat="1"/>
    <row r="13617" s="21" customFormat="1"/>
    <row r="13618" s="21" customFormat="1"/>
    <row r="13619" s="21" customFormat="1"/>
    <row r="13620" s="21" customFormat="1"/>
    <row r="13621" s="21" customFormat="1"/>
    <row r="13622" s="21" customFormat="1"/>
    <row r="13623" s="21" customFormat="1"/>
    <row r="13624" s="21" customFormat="1"/>
    <row r="13625" s="21" customFormat="1"/>
    <row r="13626" s="21" customFormat="1"/>
    <row r="13627" s="21" customFormat="1"/>
    <row r="13628" s="21" customFormat="1"/>
    <row r="13629" s="21" customFormat="1"/>
    <row r="13630" s="21" customFormat="1"/>
    <row r="13631" s="21" customFormat="1"/>
    <row r="13632" s="21" customFormat="1"/>
    <row r="13633" s="21" customFormat="1"/>
    <row r="13634" s="21" customFormat="1"/>
    <row r="13635" s="21" customFormat="1"/>
    <row r="13636" s="21" customFormat="1"/>
    <row r="13637" s="21" customFormat="1"/>
    <row r="13638" s="21" customFormat="1"/>
    <row r="13639" s="21" customFormat="1"/>
    <row r="13640" s="21" customFormat="1"/>
    <row r="13641" s="21" customFormat="1"/>
    <row r="13642" s="21" customFormat="1"/>
    <row r="13643" s="21" customFormat="1"/>
    <row r="13644" s="21" customFormat="1"/>
    <row r="13645" s="21" customFormat="1"/>
    <row r="13646" s="21" customFormat="1"/>
    <row r="13647" s="21" customFormat="1"/>
    <row r="13648" s="21" customFormat="1"/>
    <row r="13649" s="21" customFormat="1"/>
    <row r="13650" s="21" customFormat="1"/>
    <row r="13651" s="21" customFormat="1"/>
    <row r="13652" s="21" customFormat="1"/>
    <row r="13653" s="21" customFormat="1"/>
    <row r="13654" s="21" customFormat="1"/>
    <row r="13655" s="21" customFormat="1"/>
    <row r="13656" s="21" customFormat="1"/>
    <row r="13657" s="21" customFormat="1"/>
    <row r="13658" s="21" customFormat="1"/>
    <row r="13659" s="21" customFormat="1"/>
    <row r="13660" s="21" customFormat="1"/>
    <row r="13661" s="21" customFormat="1"/>
    <row r="13662" s="21" customFormat="1"/>
    <row r="13663" s="21" customFormat="1"/>
    <row r="13664" s="21" customFormat="1"/>
    <row r="13665" s="21" customFormat="1"/>
    <row r="13666" s="21" customFormat="1"/>
    <row r="13667" s="21" customFormat="1"/>
    <row r="13668" s="21" customFormat="1"/>
    <row r="13669" s="21" customFormat="1"/>
    <row r="13670" s="21" customFormat="1"/>
    <row r="13671" s="21" customFormat="1"/>
    <row r="13672" s="21" customFormat="1"/>
    <row r="13673" s="21" customFormat="1"/>
    <row r="13674" s="21" customFormat="1"/>
    <row r="13675" s="21" customFormat="1"/>
    <row r="13676" s="21" customFormat="1"/>
    <row r="13677" s="21" customFormat="1"/>
    <row r="13678" s="21" customFormat="1"/>
    <row r="13679" s="21" customFormat="1"/>
    <row r="13680" s="21" customFormat="1"/>
    <row r="13681" s="21" customFormat="1"/>
    <row r="13682" s="21" customFormat="1"/>
    <row r="13683" s="21" customFormat="1"/>
    <row r="13684" s="21" customFormat="1"/>
    <row r="13685" s="21" customFormat="1"/>
    <row r="13686" s="21" customFormat="1"/>
    <row r="13687" s="21" customFormat="1"/>
    <row r="13688" s="21" customFormat="1"/>
    <row r="13689" s="21" customFormat="1"/>
    <row r="13690" s="21" customFormat="1"/>
    <row r="13691" s="21" customFormat="1"/>
    <row r="13692" s="21" customFormat="1"/>
    <row r="13693" s="21" customFormat="1"/>
    <row r="13694" s="21" customFormat="1"/>
    <row r="13695" s="21" customFormat="1"/>
    <row r="13696" s="21" customFormat="1"/>
    <row r="13697" s="21" customFormat="1"/>
    <row r="13698" s="21" customFormat="1"/>
    <row r="13699" s="21" customFormat="1"/>
    <row r="13700" s="21" customFormat="1"/>
    <row r="13701" s="21" customFormat="1"/>
    <row r="13702" s="21" customFormat="1"/>
    <row r="13703" s="21" customFormat="1"/>
    <row r="13704" s="21" customFormat="1"/>
    <row r="13705" s="21" customFormat="1"/>
    <row r="13706" s="21" customFormat="1"/>
    <row r="13707" s="21" customFormat="1"/>
    <row r="13708" s="21" customFormat="1"/>
    <row r="13709" s="21" customFormat="1"/>
    <row r="13710" s="21" customFormat="1"/>
    <row r="13711" s="21" customFormat="1"/>
    <row r="13712" s="21" customFormat="1"/>
    <row r="13713" s="21" customFormat="1"/>
    <row r="13714" s="21" customFormat="1"/>
    <row r="13715" s="21" customFormat="1"/>
    <row r="13716" s="21" customFormat="1"/>
    <row r="13717" s="21" customFormat="1"/>
    <row r="13718" s="21" customFormat="1"/>
    <row r="13719" s="21" customFormat="1"/>
    <row r="13720" s="21" customFormat="1"/>
    <row r="13721" s="21" customFormat="1"/>
    <row r="13722" s="21" customFormat="1"/>
    <row r="13723" s="21" customFormat="1"/>
    <row r="13724" s="21" customFormat="1"/>
    <row r="13725" s="21" customFormat="1"/>
    <row r="13726" s="21" customFormat="1"/>
    <row r="13727" s="21" customFormat="1"/>
    <row r="13728" s="21" customFormat="1"/>
    <row r="13729" s="21" customFormat="1"/>
    <row r="13730" s="21" customFormat="1"/>
    <row r="13731" s="21" customFormat="1"/>
    <row r="13732" s="21" customFormat="1"/>
    <row r="13733" s="21" customFormat="1"/>
    <row r="13734" s="21" customFormat="1"/>
    <row r="13735" s="21" customFormat="1"/>
    <row r="13736" s="21" customFormat="1"/>
    <row r="13737" s="21" customFormat="1"/>
    <row r="13738" s="21" customFormat="1"/>
    <row r="13739" s="21" customFormat="1"/>
    <row r="13740" s="21" customFormat="1"/>
    <row r="13741" s="21" customFormat="1"/>
    <row r="13742" s="21" customFormat="1"/>
    <row r="13743" s="21" customFormat="1"/>
    <row r="13744" s="21" customFormat="1"/>
    <row r="13745" s="21" customFormat="1"/>
    <row r="13746" s="21" customFormat="1"/>
    <row r="13747" s="21" customFormat="1"/>
    <row r="13748" s="21" customFormat="1"/>
    <row r="13749" s="21" customFormat="1"/>
    <row r="13750" s="21" customFormat="1"/>
    <row r="13751" s="21" customFormat="1"/>
    <row r="13752" s="21" customFormat="1"/>
    <row r="13753" s="21" customFormat="1"/>
    <row r="13754" s="21" customFormat="1"/>
    <row r="13755" s="21" customFormat="1"/>
    <row r="13756" s="21" customFormat="1"/>
    <row r="13757" s="21" customFormat="1"/>
    <row r="13758" s="21" customFormat="1"/>
    <row r="13759" s="21" customFormat="1"/>
    <row r="13760" s="21" customFormat="1"/>
    <row r="13761" s="21" customFormat="1"/>
    <row r="13762" s="21" customFormat="1"/>
    <row r="13763" s="21" customFormat="1"/>
    <row r="13764" s="21" customFormat="1"/>
    <row r="13765" s="21" customFormat="1"/>
    <row r="13766" s="21" customFormat="1"/>
    <row r="13767" s="21" customFormat="1"/>
    <row r="13768" s="21" customFormat="1"/>
    <row r="13769" s="21" customFormat="1"/>
    <row r="13770" s="21" customFormat="1"/>
    <row r="13771" s="21" customFormat="1"/>
    <row r="13772" s="21" customFormat="1"/>
    <row r="13773" s="21" customFormat="1"/>
    <row r="13774" s="21" customFormat="1"/>
    <row r="13775" s="21" customFormat="1"/>
    <row r="13776" s="21" customFormat="1"/>
    <row r="13777" s="21" customFormat="1"/>
    <row r="13778" s="21" customFormat="1"/>
    <row r="13779" s="21" customFormat="1"/>
    <row r="13780" s="21" customFormat="1"/>
    <row r="13781" s="21" customFormat="1"/>
    <row r="13782" s="21" customFormat="1"/>
    <row r="13783" s="21" customFormat="1"/>
    <row r="13784" s="21" customFormat="1"/>
    <row r="13785" s="21" customFormat="1"/>
    <row r="13786" s="21" customFormat="1"/>
    <row r="13787" s="21" customFormat="1"/>
    <row r="13788" s="21" customFormat="1"/>
    <row r="13789" s="21" customFormat="1"/>
    <row r="13790" s="21" customFormat="1"/>
    <row r="13791" s="21" customFormat="1"/>
    <row r="13792" s="21" customFormat="1"/>
    <row r="13793" s="21" customFormat="1"/>
    <row r="13794" s="21" customFormat="1"/>
    <row r="13795" s="21" customFormat="1"/>
    <row r="13796" s="21" customFormat="1"/>
    <row r="13797" s="21" customFormat="1"/>
    <row r="13798" s="21" customFormat="1"/>
    <row r="13799" s="21" customFormat="1"/>
    <row r="13800" s="21" customFormat="1"/>
    <row r="13801" s="21" customFormat="1"/>
    <row r="13802" s="21" customFormat="1"/>
    <row r="13803" s="21" customFormat="1"/>
    <row r="13804" s="21" customFormat="1"/>
    <row r="13805" s="21" customFormat="1"/>
    <row r="13806" s="21" customFormat="1"/>
    <row r="13807" s="21" customFormat="1"/>
    <row r="13808" s="21" customFormat="1"/>
    <row r="13809" s="21" customFormat="1"/>
    <row r="13810" s="21" customFormat="1"/>
    <row r="13811" s="21" customFormat="1"/>
    <row r="13812" s="21" customFormat="1"/>
    <row r="13813" s="21" customFormat="1"/>
    <row r="13814" s="21" customFormat="1"/>
    <row r="13815" s="21" customFormat="1"/>
    <row r="13816" s="21" customFormat="1"/>
    <row r="13817" s="21" customFormat="1"/>
    <row r="13818" s="21" customFormat="1"/>
    <row r="13819" s="21" customFormat="1"/>
    <row r="13820" s="21" customFormat="1"/>
    <row r="13821" s="21" customFormat="1"/>
    <row r="13822" s="21" customFormat="1"/>
    <row r="13823" s="21" customFormat="1"/>
    <row r="13824" s="21" customFormat="1"/>
    <row r="13825" s="21" customFormat="1"/>
    <row r="13826" s="21" customFormat="1"/>
    <row r="13827" s="21" customFormat="1"/>
    <row r="13828" s="21" customFormat="1"/>
    <row r="13829" s="21" customFormat="1"/>
    <row r="13830" s="21" customFormat="1"/>
    <row r="13831" s="21" customFormat="1"/>
    <row r="13832" s="21" customFormat="1"/>
    <row r="13833" s="21" customFormat="1"/>
    <row r="13834" s="21" customFormat="1"/>
    <row r="13835" s="21" customFormat="1"/>
    <row r="13836" s="21" customFormat="1"/>
    <row r="13837" s="21" customFormat="1"/>
    <row r="13838" s="21" customFormat="1"/>
    <row r="13839" s="21" customFormat="1"/>
    <row r="13840" s="21" customFormat="1"/>
    <row r="13841" s="21" customFormat="1"/>
    <row r="13842" s="21" customFormat="1"/>
    <row r="13843" s="21" customFormat="1"/>
    <row r="13844" s="21" customFormat="1"/>
    <row r="13845" s="21" customFormat="1"/>
    <row r="13846" s="21" customFormat="1"/>
    <row r="13847" s="21" customFormat="1"/>
    <row r="13848" s="21" customFormat="1"/>
    <row r="13849" s="21" customFormat="1"/>
    <row r="13850" s="21" customFormat="1"/>
    <row r="13851" s="21" customFormat="1"/>
    <row r="13852" s="21" customFormat="1"/>
    <row r="13853" s="21" customFormat="1"/>
    <row r="13854" s="21" customFormat="1"/>
    <row r="13855" s="21" customFormat="1"/>
    <row r="13856" s="21" customFormat="1"/>
    <row r="13857" s="21" customFormat="1"/>
    <row r="13858" s="21" customFormat="1"/>
    <row r="13859" s="21" customFormat="1"/>
    <row r="13860" s="21" customFormat="1"/>
    <row r="13861" s="21" customFormat="1"/>
    <row r="13862" s="21" customFormat="1"/>
    <row r="13863" s="21" customFormat="1"/>
    <row r="13864" s="21" customFormat="1"/>
    <row r="13865" s="21" customFormat="1"/>
    <row r="13866" s="21" customFormat="1"/>
    <row r="13867" s="21" customFormat="1"/>
    <row r="13868" s="21" customFormat="1"/>
    <row r="13869" s="21" customFormat="1"/>
    <row r="13870" s="21" customFormat="1"/>
    <row r="13871" s="21" customFormat="1"/>
    <row r="13872" s="21" customFormat="1"/>
    <row r="13873" s="21" customFormat="1"/>
    <row r="13874" s="21" customFormat="1"/>
    <row r="13875" s="21" customFormat="1"/>
    <row r="13876" s="21" customFormat="1"/>
    <row r="13877" s="21" customFormat="1"/>
    <row r="13878" s="21" customFormat="1"/>
    <row r="13879" s="21" customFormat="1"/>
    <row r="13880" s="21" customFormat="1"/>
    <row r="13881" s="21" customFormat="1"/>
    <row r="13882" s="21" customFormat="1"/>
    <row r="13883" s="21" customFormat="1"/>
    <row r="13884" s="21" customFormat="1"/>
    <row r="13885" s="21" customFormat="1"/>
    <row r="13886" s="21" customFormat="1"/>
    <row r="13887" s="21" customFormat="1"/>
    <row r="13888" s="21" customFormat="1"/>
    <row r="13889" s="21" customFormat="1"/>
    <row r="13890" s="21" customFormat="1"/>
    <row r="13891" s="21" customFormat="1"/>
    <row r="13892" s="21" customFormat="1"/>
    <row r="13893" s="21" customFormat="1"/>
    <row r="13894" s="21" customFormat="1"/>
    <row r="13895" s="21" customFormat="1"/>
    <row r="13896" s="21" customFormat="1"/>
    <row r="13897" s="21" customFormat="1"/>
    <row r="13898" s="21" customFormat="1"/>
    <row r="13899" s="21" customFormat="1"/>
    <row r="13900" s="21" customFormat="1"/>
    <row r="13901" s="21" customFormat="1"/>
    <row r="13902" s="21" customFormat="1"/>
    <row r="13903" s="21" customFormat="1"/>
    <row r="13904" s="21" customFormat="1"/>
    <row r="13905" s="21" customFormat="1"/>
    <row r="13906" s="21" customFormat="1"/>
    <row r="13907" s="21" customFormat="1"/>
    <row r="13908" s="21" customFormat="1"/>
    <row r="13909" s="21" customFormat="1"/>
    <row r="13910" s="21" customFormat="1"/>
    <row r="13911" s="21" customFormat="1"/>
    <row r="13912" s="21" customFormat="1"/>
    <row r="13913" s="21" customFormat="1"/>
    <row r="13914" s="21" customFormat="1"/>
    <row r="13915" s="21" customFormat="1"/>
    <row r="13916" s="21" customFormat="1"/>
    <row r="13917" s="21" customFormat="1"/>
    <row r="13918" s="21" customFormat="1"/>
    <row r="13919" s="21" customFormat="1"/>
    <row r="13920" s="21" customFormat="1"/>
    <row r="13921" s="21" customFormat="1"/>
    <row r="13922" s="21" customFormat="1"/>
    <row r="13923" s="21" customFormat="1"/>
    <row r="13924" s="21" customFormat="1"/>
    <row r="13925" s="21" customFormat="1"/>
    <row r="13926" s="21" customFormat="1"/>
    <row r="13927" s="21" customFormat="1"/>
    <row r="13928" s="21" customFormat="1"/>
    <row r="13929" s="21" customFormat="1"/>
    <row r="13930" s="21" customFormat="1"/>
    <row r="13931" s="21" customFormat="1"/>
    <row r="13932" s="21" customFormat="1"/>
    <row r="13933" s="21" customFormat="1"/>
    <row r="13934" s="21" customFormat="1"/>
    <row r="13935" s="21" customFormat="1"/>
    <row r="13936" s="21" customFormat="1"/>
    <row r="13937" s="21" customFormat="1"/>
    <row r="13938" s="21" customFormat="1"/>
    <row r="13939" s="21" customFormat="1"/>
    <row r="13940" s="21" customFormat="1"/>
    <row r="13941" s="21" customFormat="1"/>
    <row r="13942" s="21" customFormat="1"/>
    <row r="13943" s="21" customFormat="1"/>
    <row r="13944" s="21" customFormat="1"/>
    <row r="13945" s="21" customFormat="1"/>
    <row r="13946" s="21" customFormat="1"/>
    <row r="13947" s="21" customFormat="1"/>
    <row r="13948" s="21" customFormat="1"/>
    <row r="13949" s="21" customFormat="1"/>
    <row r="13950" s="21" customFormat="1"/>
    <row r="13951" s="21" customFormat="1"/>
    <row r="13952" s="21" customFormat="1"/>
    <row r="13953" s="21" customFormat="1"/>
    <row r="13954" s="21" customFormat="1"/>
    <row r="13955" s="21" customFormat="1"/>
    <row r="13956" s="21" customFormat="1"/>
    <row r="13957" s="21" customFormat="1"/>
    <row r="13958" s="21" customFormat="1"/>
    <row r="13959" s="21" customFormat="1"/>
    <row r="13960" s="21" customFormat="1"/>
    <row r="13961" s="21" customFormat="1"/>
    <row r="13962" s="21" customFormat="1"/>
    <row r="13963" s="21" customFormat="1"/>
    <row r="13964" s="21" customFormat="1"/>
    <row r="13965" s="21" customFormat="1"/>
    <row r="13966" s="21" customFormat="1"/>
    <row r="13967" s="21" customFormat="1"/>
    <row r="13968" s="21" customFormat="1"/>
    <row r="13969" s="21" customFormat="1"/>
    <row r="13970" s="21" customFormat="1"/>
    <row r="13971" s="21" customFormat="1"/>
    <row r="13972" s="21" customFormat="1"/>
    <row r="13973" s="21" customFormat="1"/>
    <row r="13974" s="21" customFormat="1"/>
    <row r="13975" s="21" customFormat="1"/>
    <row r="13976" s="21" customFormat="1"/>
    <row r="13977" s="21" customFormat="1"/>
    <row r="13978" s="21" customFormat="1"/>
    <row r="13979" s="21" customFormat="1"/>
    <row r="13980" s="21" customFormat="1"/>
    <row r="13981" s="21" customFormat="1"/>
    <row r="13982" s="21" customFormat="1"/>
    <row r="13983" s="21" customFormat="1"/>
    <row r="13984" s="21" customFormat="1"/>
    <row r="13985" s="21" customFormat="1"/>
    <row r="13986" s="21" customFormat="1"/>
    <row r="13987" s="21" customFormat="1"/>
    <row r="13988" s="21" customFormat="1"/>
    <row r="13989" s="21" customFormat="1"/>
    <row r="13990" s="21" customFormat="1"/>
    <row r="13991" s="21" customFormat="1"/>
    <row r="13992" s="21" customFormat="1"/>
    <row r="13993" s="21" customFormat="1"/>
    <row r="13994" s="21" customFormat="1"/>
    <row r="13995" s="21" customFormat="1"/>
    <row r="13996" s="21" customFormat="1"/>
    <row r="13997" s="21" customFormat="1"/>
    <row r="13998" s="21" customFormat="1"/>
    <row r="13999" s="21" customFormat="1"/>
    <row r="14000" s="21" customFormat="1"/>
    <row r="14001" s="21" customFormat="1"/>
    <row r="14002" s="21" customFormat="1"/>
    <row r="14003" s="21" customFormat="1"/>
    <row r="14004" s="21" customFormat="1"/>
    <row r="14005" s="21" customFormat="1"/>
    <row r="14006" s="21" customFormat="1"/>
    <row r="14007" s="21" customFormat="1"/>
    <row r="14008" s="21" customFormat="1"/>
    <row r="14009" s="21" customFormat="1"/>
    <row r="14010" s="21" customFormat="1"/>
    <row r="14011" s="21" customFormat="1"/>
    <row r="14012" s="21" customFormat="1"/>
    <row r="14013" s="21" customFormat="1"/>
    <row r="14014" s="21" customFormat="1"/>
    <row r="14015" s="21" customFormat="1"/>
    <row r="14016" s="21" customFormat="1"/>
    <row r="14017" s="21" customFormat="1"/>
    <row r="14018" s="21" customFormat="1"/>
    <row r="14019" s="21" customFormat="1"/>
    <row r="14020" s="21" customFormat="1"/>
    <row r="14021" s="21" customFormat="1"/>
    <row r="14022" s="21" customFormat="1"/>
    <row r="14023" s="21" customFormat="1"/>
    <row r="14024" s="21" customFormat="1"/>
    <row r="14025" s="21" customFormat="1"/>
    <row r="14026" s="21" customFormat="1"/>
    <row r="14027" s="21" customFormat="1"/>
    <row r="14028" s="21" customFormat="1"/>
    <row r="14029" s="21" customFormat="1"/>
    <row r="14030" s="21" customFormat="1"/>
    <row r="14031" s="21" customFormat="1"/>
    <row r="14032" s="21" customFormat="1"/>
    <row r="14033" s="21" customFormat="1"/>
    <row r="14034" s="21" customFormat="1"/>
    <row r="14035" s="21" customFormat="1"/>
    <row r="14036" s="21" customFormat="1"/>
    <row r="14037" s="21" customFormat="1"/>
    <row r="14038" s="21" customFormat="1"/>
    <row r="14039" s="21" customFormat="1"/>
    <row r="14040" s="21" customFormat="1"/>
    <row r="14041" s="21" customFormat="1"/>
    <row r="14042" s="21" customFormat="1"/>
    <row r="14043" s="21" customFormat="1"/>
    <row r="14044" s="21" customFormat="1"/>
    <row r="14045" s="21" customFormat="1"/>
    <row r="14046" s="21" customFormat="1"/>
    <row r="14047" s="21" customFormat="1"/>
    <row r="14048" s="21" customFormat="1"/>
    <row r="14049" s="21" customFormat="1"/>
    <row r="14050" s="21" customFormat="1"/>
    <row r="14051" s="21" customFormat="1"/>
    <row r="14052" s="21" customFormat="1"/>
    <row r="14053" s="21" customFormat="1"/>
    <row r="14054" s="21" customFormat="1"/>
    <row r="14055" s="21" customFormat="1"/>
    <row r="14056" s="21" customFormat="1"/>
    <row r="14057" s="21" customFormat="1"/>
    <row r="14058" s="21" customFormat="1"/>
    <row r="14059" s="21" customFormat="1"/>
    <row r="14060" s="21" customFormat="1"/>
    <row r="14061" s="21" customFormat="1"/>
    <row r="14062" s="21" customFormat="1"/>
    <row r="14063" s="21" customFormat="1"/>
    <row r="14064" s="21" customFormat="1"/>
    <row r="14065" s="21" customFormat="1"/>
    <row r="14066" s="21" customFormat="1"/>
    <row r="14067" s="21" customFormat="1"/>
    <row r="14068" s="21" customFormat="1"/>
    <row r="14069" s="21" customFormat="1"/>
    <row r="14070" s="21" customFormat="1"/>
    <row r="14071" s="21" customFormat="1"/>
    <row r="14072" s="21" customFormat="1"/>
    <row r="14073" s="21" customFormat="1"/>
    <row r="14074" s="21" customFormat="1"/>
    <row r="14075" s="21" customFormat="1"/>
    <row r="14076" s="21" customFormat="1"/>
    <row r="14077" s="21" customFormat="1"/>
    <row r="14078" s="21" customFormat="1"/>
    <row r="14079" s="21" customFormat="1"/>
    <row r="14080" s="21" customFormat="1"/>
    <row r="14081" s="21" customFormat="1"/>
    <row r="14082" s="21" customFormat="1"/>
    <row r="14083" s="21" customFormat="1"/>
    <row r="14084" s="21" customFormat="1"/>
    <row r="14085" s="21" customFormat="1"/>
    <row r="14086" s="21" customFormat="1"/>
    <row r="14087" s="21" customFormat="1"/>
    <row r="14088" s="21" customFormat="1"/>
    <row r="14089" s="21" customFormat="1"/>
    <row r="14090" s="21" customFormat="1"/>
    <row r="14091" s="21" customFormat="1"/>
    <row r="14092" s="21" customFormat="1"/>
    <row r="14093" s="21" customFormat="1"/>
    <row r="14094" s="21" customFormat="1"/>
    <row r="14095" s="21" customFormat="1"/>
    <row r="14096" s="21" customFormat="1"/>
    <row r="14097" s="21" customFormat="1"/>
    <row r="14098" s="21" customFormat="1"/>
    <row r="14099" s="21" customFormat="1"/>
    <row r="14100" s="21" customFormat="1"/>
    <row r="14101" s="21" customFormat="1"/>
    <row r="14102" s="21" customFormat="1"/>
    <row r="14103" s="21" customFormat="1"/>
    <row r="14104" s="21" customFormat="1"/>
    <row r="14105" s="21" customFormat="1"/>
    <row r="14106" s="21" customFormat="1"/>
    <row r="14107" s="21" customFormat="1"/>
    <row r="14108" s="21" customFormat="1"/>
    <row r="14109" s="21" customFormat="1"/>
    <row r="14110" s="21" customFormat="1"/>
    <row r="14111" s="21" customFormat="1"/>
    <row r="14112" s="21" customFormat="1"/>
    <row r="14113" s="21" customFormat="1"/>
    <row r="14114" s="21" customFormat="1"/>
    <row r="14115" s="21" customFormat="1"/>
    <row r="14116" s="21" customFormat="1"/>
    <row r="14117" s="21" customFormat="1"/>
    <row r="14118" s="21" customFormat="1"/>
    <row r="14119" s="21" customFormat="1"/>
    <row r="14120" s="21" customFormat="1"/>
    <row r="14121" s="21" customFormat="1"/>
    <row r="14122" s="21" customFormat="1"/>
    <row r="14123" s="21" customFormat="1"/>
    <row r="14124" s="21" customFormat="1"/>
    <row r="14125" s="21" customFormat="1"/>
    <row r="14126" s="21" customFormat="1"/>
    <row r="14127" s="21" customFormat="1"/>
    <row r="14128" s="21" customFormat="1"/>
    <row r="14129" s="21" customFormat="1"/>
    <row r="14130" s="21" customFormat="1"/>
    <row r="14131" s="21" customFormat="1"/>
    <row r="14132" s="21" customFormat="1"/>
    <row r="14133" s="21" customFormat="1"/>
    <row r="14134" s="21" customFormat="1"/>
    <row r="14135" s="21" customFormat="1"/>
    <row r="14136" s="21" customFormat="1"/>
    <row r="14137" s="21" customFormat="1"/>
    <row r="14138" s="21" customFormat="1"/>
    <row r="14139" s="21" customFormat="1"/>
    <row r="14140" s="21" customFormat="1"/>
    <row r="14141" s="21" customFormat="1"/>
    <row r="14142" s="21" customFormat="1"/>
    <row r="14143" s="21" customFormat="1"/>
    <row r="14144" s="21" customFormat="1"/>
    <row r="14145" s="21" customFormat="1"/>
    <row r="14146" s="21" customFormat="1"/>
    <row r="14147" s="21" customFormat="1"/>
    <row r="14148" s="21" customFormat="1"/>
    <row r="14149" s="21" customFormat="1"/>
    <row r="14150" s="21" customFormat="1"/>
    <row r="14151" s="21" customFormat="1"/>
    <row r="14152" s="21" customFormat="1"/>
    <row r="14153" s="21" customFormat="1"/>
    <row r="14154" s="21" customFormat="1"/>
    <row r="14155" s="21" customFormat="1"/>
    <row r="14156" s="21" customFormat="1"/>
    <row r="14157" s="21" customFormat="1"/>
    <row r="14158" s="21" customFormat="1"/>
    <row r="14159" s="21" customFormat="1"/>
    <row r="14160" s="21" customFormat="1"/>
    <row r="14161" s="21" customFormat="1"/>
    <row r="14162" s="21" customFormat="1"/>
    <row r="14163" s="21" customFormat="1"/>
    <row r="14164" s="21" customFormat="1"/>
    <row r="14165" s="21" customFormat="1"/>
    <row r="14166" s="21" customFormat="1"/>
    <row r="14167" s="21" customFormat="1"/>
    <row r="14168" s="21" customFormat="1"/>
    <row r="14169" s="21" customFormat="1"/>
    <row r="14170" s="21" customFormat="1"/>
    <row r="14171" s="21" customFormat="1"/>
    <row r="14172" s="21" customFormat="1"/>
    <row r="14173" s="21" customFormat="1"/>
    <row r="14174" s="21" customFormat="1"/>
    <row r="14175" s="21" customFormat="1"/>
    <row r="14176" s="21" customFormat="1"/>
    <row r="14177" s="21" customFormat="1"/>
    <row r="14178" s="21" customFormat="1"/>
    <row r="14179" s="21" customFormat="1"/>
    <row r="14180" s="21" customFormat="1"/>
    <row r="14181" s="21" customFormat="1"/>
    <row r="14182" s="21" customFormat="1"/>
    <row r="14183" s="21" customFormat="1"/>
    <row r="14184" s="21" customFormat="1"/>
    <row r="14185" s="21" customFormat="1"/>
    <row r="14186" s="21" customFormat="1"/>
    <row r="14187" s="21" customFormat="1"/>
    <row r="14188" s="21" customFormat="1"/>
    <row r="14189" s="21" customFormat="1"/>
    <row r="14190" s="21" customFormat="1"/>
    <row r="14191" s="21" customFormat="1"/>
    <row r="14192" s="21" customFormat="1"/>
    <row r="14193" s="21" customFormat="1"/>
    <row r="14194" s="21" customFormat="1"/>
    <row r="14195" s="21" customFormat="1"/>
    <row r="14196" s="21" customFormat="1"/>
    <row r="14197" s="21" customFormat="1"/>
    <row r="14198" s="21" customFormat="1"/>
    <row r="14199" s="21" customFormat="1"/>
    <row r="14200" s="21" customFormat="1"/>
    <row r="14201" s="21" customFormat="1"/>
    <row r="14202" s="21" customFormat="1"/>
    <row r="14203" s="21" customFormat="1"/>
    <row r="14204" s="21" customFormat="1"/>
    <row r="14205" s="21" customFormat="1"/>
    <row r="14206" s="21" customFormat="1"/>
    <row r="14207" s="21" customFormat="1"/>
    <row r="14208" s="21" customFormat="1"/>
    <row r="14209" s="21" customFormat="1"/>
    <row r="14210" s="21" customFormat="1"/>
    <row r="14211" s="21" customFormat="1"/>
    <row r="14212" s="21" customFormat="1"/>
    <row r="14213" s="21" customFormat="1"/>
    <row r="14214" s="21" customFormat="1"/>
    <row r="14215" s="21" customFormat="1"/>
    <row r="14216" s="21" customFormat="1"/>
    <row r="14217" s="21" customFormat="1"/>
    <row r="14218" s="21" customFormat="1"/>
    <row r="14219" s="21" customFormat="1"/>
    <row r="14220" s="21" customFormat="1"/>
    <row r="14221" s="21" customFormat="1"/>
    <row r="14222" s="21" customFormat="1"/>
    <row r="14223" s="21" customFormat="1"/>
    <row r="14224" s="21" customFormat="1"/>
    <row r="14225" s="21" customFormat="1"/>
    <row r="14226" s="21" customFormat="1"/>
    <row r="14227" s="21" customFormat="1"/>
    <row r="14228" s="21" customFormat="1"/>
    <row r="14229" s="21" customFormat="1"/>
    <row r="14230" s="21" customFormat="1"/>
    <row r="14231" s="21" customFormat="1"/>
    <row r="14232" s="21" customFormat="1"/>
    <row r="14233" s="21" customFormat="1"/>
    <row r="14234" s="21" customFormat="1"/>
    <row r="14235" s="21" customFormat="1"/>
    <row r="14236" s="21" customFormat="1"/>
    <row r="14237" s="21" customFormat="1"/>
    <row r="14238" s="21" customFormat="1"/>
    <row r="14239" s="21" customFormat="1"/>
    <row r="14240" s="21" customFormat="1"/>
    <row r="14241" s="21" customFormat="1"/>
    <row r="14242" s="21" customFormat="1"/>
    <row r="14243" s="21" customFormat="1"/>
    <row r="14244" s="21" customFormat="1"/>
    <row r="14245" s="21" customFormat="1"/>
    <row r="14246" s="21" customFormat="1"/>
    <row r="14247" s="21" customFormat="1"/>
    <row r="14248" s="21" customFormat="1"/>
    <row r="14249" s="21" customFormat="1"/>
    <row r="14250" s="21" customFormat="1"/>
    <row r="14251" s="21" customFormat="1"/>
    <row r="14252" s="21" customFormat="1"/>
    <row r="14253" s="21" customFormat="1"/>
    <row r="14254" s="21" customFormat="1"/>
    <row r="14255" s="21" customFormat="1"/>
    <row r="14256" s="21" customFormat="1"/>
    <row r="14257" s="21" customFormat="1"/>
    <row r="14258" s="21" customFormat="1"/>
    <row r="14259" s="21" customFormat="1"/>
    <row r="14260" s="21" customFormat="1"/>
    <row r="14261" s="21" customFormat="1"/>
    <row r="14262" s="21" customFormat="1"/>
    <row r="14263" s="21" customFormat="1"/>
    <row r="14264" s="21" customFormat="1"/>
    <row r="14265" s="21" customFormat="1"/>
    <row r="14266" s="21" customFormat="1"/>
    <row r="14267" s="21" customFormat="1"/>
    <row r="14268" s="21" customFormat="1"/>
    <row r="14269" s="21" customFormat="1"/>
    <row r="14270" s="21" customFormat="1"/>
    <row r="14271" s="21" customFormat="1"/>
    <row r="14272" s="21" customFormat="1"/>
    <row r="14273" s="21" customFormat="1"/>
    <row r="14274" s="21" customFormat="1"/>
    <row r="14275" s="21" customFormat="1"/>
    <row r="14276" s="21" customFormat="1"/>
    <row r="14277" s="21" customFormat="1"/>
    <row r="14278" s="21" customFormat="1"/>
    <row r="14279" s="21" customFormat="1"/>
    <row r="14280" s="21" customFormat="1"/>
    <row r="14281" s="21" customFormat="1"/>
    <row r="14282" s="21" customFormat="1"/>
    <row r="14283" s="21" customFormat="1"/>
    <row r="14284" s="21" customFormat="1"/>
    <row r="14285" s="21" customFormat="1"/>
    <row r="14286" s="21" customFormat="1"/>
    <row r="14287" s="21" customFormat="1"/>
    <row r="14288" s="21" customFormat="1"/>
    <row r="14289" s="21" customFormat="1"/>
    <row r="14290" s="21" customFormat="1"/>
    <row r="14291" s="21" customFormat="1"/>
    <row r="14292" s="21" customFormat="1"/>
    <row r="14293" s="21" customFormat="1"/>
    <row r="14294" s="21" customFormat="1"/>
    <row r="14295" s="21" customFormat="1"/>
    <row r="14296" s="21" customFormat="1"/>
    <row r="14297" s="21" customFormat="1"/>
    <row r="14298" s="21" customFormat="1"/>
    <row r="14299" s="21" customFormat="1"/>
    <row r="14300" s="21" customFormat="1"/>
    <row r="14301" s="21" customFormat="1"/>
    <row r="14302" s="21" customFormat="1"/>
    <row r="14303" s="21" customFormat="1"/>
    <row r="14304" s="21" customFormat="1"/>
    <row r="14305" s="21" customFormat="1"/>
    <row r="14306" s="21" customFormat="1"/>
    <row r="14307" s="21" customFormat="1"/>
    <row r="14308" s="21" customFormat="1"/>
    <row r="14309" s="21" customFormat="1"/>
    <row r="14310" s="21" customFormat="1"/>
    <row r="14311" s="21" customFormat="1"/>
    <row r="14312" s="21" customFormat="1"/>
    <row r="14313" s="21" customFormat="1"/>
    <row r="14314" s="21" customFormat="1"/>
    <row r="14315" s="21" customFormat="1"/>
    <row r="14316" s="21" customFormat="1"/>
    <row r="14317" s="21" customFormat="1"/>
    <row r="14318" s="21" customFormat="1"/>
    <row r="14319" s="21" customFormat="1"/>
    <row r="14320" s="21" customFormat="1"/>
    <row r="14321" s="21" customFormat="1"/>
    <row r="14322" s="21" customFormat="1"/>
    <row r="14323" s="21" customFormat="1"/>
    <row r="14324" s="21" customFormat="1"/>
    <row r="14325" s="21" customFormat="1"/>
    <row r="14326" s="21" customFormat="1"/>
    <row r="14327" s="21" customFormat="1"/>
    <row r="14328" s="21" customFormat="1"/>
    <row r="14329" s="21" customFormat="1"/>
    <row r="14330" s="21" customFormat="1"/>
    <row r="14331" s="21" customFormat="1"/>
    <row r="14332" s="21" customFormat="1"/>
    <row r="14333" s="21" customFormat="1"/>
    <row r="14334" s="21" customFormat="1"/>
    <row r="14335" s="21" customFormat="1"/>
    <row r="14336" s="21" customFormat="1"/>
    <row r="14337" s="21" customFormat="1"/>
    <row r="14338" s="21" customFormat="1"/>
    <row r="14339" s="21" customFormat="1"/>
    <row r="14340" s="21" customFormat="1"/>
    <row r="14341" s="21" customFormat="1"/>
    <row r="14342" s="21" customFormat="1"/>
    <row r="14343" s="21" customFormat="1"/>
    <row r="14344" s="21" customFormat="1"/>
    <row r="14345" s="21" customFormat="1"/>
    <row r="14346" s="21" customFormat="1"/>
    <row r="14347" s="21" customFormat="1"/>
    <row r="14348" s="21" customFormat="1"/>
    <row r="14349" s="21" customFormat="1"/>
    <row r="14350" s="21" customFormat="1"/>
    <row r="14351" s="21" customFormat="1"/>
    <row r="14352" s="21" customFormat="1"/>
    <row r="14353" s="21" customFormat="1"/>
    <row r="14354" s="21" customFormat="1"/>
    <row r="14355" s="21" customFormat="1"/>
    <row r="14356" s="21" customFormat="1"/>
    <row r="14357" s="21" customFormat="1"/>
    <row r="14358" s="21" customFormat="1"/>
    <row r="14359" s="21" customFormat="1"/>
    <row r="14360" s="21" customFormat="1"/>
    <row r="14361" s="21" customFormat="1"/>
    <row r="14362" s="21" customFormat="1"/>
    <row r="14363" s="21" customFormat="1"/>
    <row r="14364" s="21" customFormat="1"/>
    <row r="14365" s="21" customFormat="1"/>
    <row r="14366" s="21" customFormat="1"/>
    <row r="14367" s="21" customFormat="1"/>
    <row r="14368" s="21" customFormat="1"/>
    <row r="14369" s="21" customFormat="1"/>
    <row r="14370" s="21" customFormat="1"/>
    <row r="14371" s="21" customFormat="1"/>
    <row r="14372" s="21" customFormat="1"/>
    <row r="14373" s="21" customFormat="1"/>
    <row r="14374" s="21" customFormat="1"/>
    <row r="14375" s="21" customFormat="1"/>
    <row r="14376" s="21" customFormat="1"/>
    <row r="14377" s="21" customFormat="1"/>
    <row r="14378" s="21" customFormat="1"/>
    <row r="14379" s="21" customFormat="1"/>
    <row r="14380" s="21" customFormat="1"/>
    <row r="14381" s="21" customFormat="1"/>
    <row r="14382" s="21" customFormat="1"/>
    <row r="14383" s="21" customFormat="1"/>
    <row r="14384" s="21" customFormat="1"/>
    <row r="14385" s="21" customFormat="1"/>
    <row r="14386" s="21" customFormat="1"/>
    <row r="14387" s="21" customFormat="1"/>
    <row r="14388" s="21" customFormat="1"/>
    <row r="14389" s="21" customFormat="1"/>
    <row r="14390" s="21" customFormat="1"/>
    <row r="14391" s="21" customFormat="1"/>
    <row r="14392" s="21" customFormat="1"/>
    <row r="14393" s="21" customFormat="1"/>
    <row r="14394" s="21" customFormat="1"/>
    <row r="14395" s="21" customFormat="1"/>
    <row r="14396" s="21" customFormat="1"/>
    <row r="14397" s="21" customFormat="1"/>
    <row r="14398" s="21" customFormat="1"/>
    <row r="14399" s="21" customFormat="1"/>
    <row r="14400" s="21" customFormat="1"/>
    <row r="14401" s="21" customFormat="1"/>
    <row r="14402" s="21" customFormat="1"/>
    <row r="14403" s="21" customFormat="1"/>
    <row r="14404" s="21" customFormat="1"/>
    <row r="14405" s="21" customFormat="1"/>
    <row r="14406" s="21" customFormat="1"/>
    <row r="14407" s="21" customFormat="1"/>
    <row r="14408" s="21" customFormat="1"/>
    <row r="14409" s="21" customFormat="1"/>
    <row r="14410" s="21" customFormat="1"/>
    <row r="14411" s="21" customFormat="1"/>
    <row r="14412" s="21" customFormat="1"/>
    <row r="14413" s="21" customFormat="1"/>
    <row r="14414" s="21" customFormat="1"/>
    <row r="14415" s="21" customFormat="1"/>
    <row r="14416" s="21" customFormat="1"/>
    <row r="14417" s="21" customFormat="1"/>
    <row r="14418" s="21" customFormat="1"/>
    <row r="14419" s="21" customFormat="1"/>
    <row r="14420" s="21" customFormat="1"/>
    <row r="14421" s="21" customFormat="1"/>
    <row r="14422" s="21" customFormat="1"/>
    <row r="14423" s="21" customFormat="1"/>
    <row r="14424" s="21" customFormat="1"/>
    <row r="14425" s="21" customFormat="1"/>
    <row r="14426" s="21" customFormat="1"/>
    <row r="14427" s="21" customFormat="1"/>
    <row r="14428" s="21" customFormat="1"/>
    <row r="14429" s="21" customFormat="1"/>
    <row r="14430" s="21" customFormat="1"/>
    <row r="14431" s="21" customFormat="1"/>
    <row r="14432" s="21" customFormat="1"/>
    <row r="14433" s="21" customFormat="1"/>
    <row r="14434" s="21" customFormat="1"/>
    <row r="14435" s="21" customFormat="1"/>
    <row r="14436" s="21" customFormat="1"/>
    <row r="14437" s="21" customFormat="1"/>
    <row r="14438" s="21" customFormat="1"/>
    <row r="14439" s="21" customFormat="1"/>
    <row r="14440" s="21" customFormat="1"/>
    <row r="14441" s="21" customFormat="1"/>
    <row r="14442" s="21" customFormat="1"/>
    <row r="14443" s="21" customFormat="1"/>
    <row r="14444" s="21" customFormat="1"/>
    <row r="14445" s="21" customFormat="1"/>
    <row r="14446" s="21" customFormat="1"/>
    <row r="14447" s="21" customFormat="1"/>
    <row r="14448" s="21" customFormat="1"/>
    <row r="14449" s="21" customFormat="1"/>
    <row r="14450" s="21" customFormat="1"/>
    <row r="14451" s="21" customFormat="1"/>
    <row r="14452" s="21" customFormat="1"/>
    <row r="14453" s="21" customFormat="1"/>
    <row r="14454" s="21" customFormat="1"/>
    <row r="14455" s="21" customFormat="1"/>
    <row r="14456" s="21" customFormat="1"/>
    <row r="14457" s="21" customFormat="1"/>
    <row r="14458" s="21" customFormat="1"/>
    <row r="14459" s="21" customFormat="1"/>
    <row r="14460" s="21" customFormat="1"/>
    <row r="14461" s="21" customFormat="1"/>
    <row r="14462" s="21" customFormat="1"/>
    <row r="14463" s="21" customFormat="1"/>
    <row r="14464" s="21" customFormat="1"/>
    <row r="14465" s="21" customFormat="1"/>
    <row r="14466" s="21" customFormat="1"/>
    <row r="14467" s="21" customFormat="1"/>
    <row r="14468" s="21" customFormat="1"/>
    <row r="14469" s="21" customFormat="1"/>
    <row r="14470" s="21" customFormat="1"/>
    <row r="14471" s="21" customFormat="1"/>
    <row r="14472" s="21" customFormat="1"/>
    <row r="14473" s="21" customFormat="1"/>
    <row r="14474" s="21" customFormat="1"/>
    <row r="14475" s="21" customFormat="1"/>
    <row r="14476" s="21" customFormat="1"/>
    <row r="14477" s="21" customFormat="1"/>
    <row r="14478" s="21" customFormat="1"/>
    <row r="14479" s="21" customFormat="1"/>
    <row r="14480" s="21" customFormat="1"/>
    <row r="14481" s="21" customFormat="1"/>
    <row r="14482" s="21" customFormat="1"/>
    <row r="14483" s="21" customFormat="1"/>
    <row r="14484" s="21" customFormat="1"/>
    <row r="14485" s="21" customFormat="1"/>
    <row r="14486" s="21" customFormat="1"/>
    <row r="14487" s="21" customFormat="1"/>
    <row r="14488" s="21" customFormat="1"/>
    <row r="14489" s="21" customFormat="1"/>
    <row r="14490" s="21" customFormat="1"/>
    <row r="14491" s="21" customFormat="1"/>
    <row r="14492" s="21" customFormat="1"/>
    <row r="14493" s="21" customFormat="1"/>
    <row r="14494" s="21" customFormat="1"/>
    <row r="14495" s="21" customFormat="1"/>
    <row r="14496" s="21" customFormat="1"/>
    <row r="14497" s="21" customFormat="1"/>
    <row r="14498" s="21" customFormat="1"/>
    <row r="14499" s="21" customFormat="1"/>
    <row r="14500" s="21" customFormat="1"/>
    <row r="14501" s="21" customFormat="1"/>
    <row r="14502" s="21" customFormat="1"/>
    <row r="14503" s="21" customFormat="1"/>
    <row r="14504" s="21" customFormat="1"/>
    <row r="14505" s="21" customFormat="1"/>
    <row r="14506" s="21" customFormat="1"/>
    <row r="14507" s="21" customFormat="1"/>
    <row r="14508" s="21" customFormat="1"/>
    <row r="14509" s="21" customFormat="1"/>
    <row r="14510" s="21" customFormat="1"/>
    <row r="14511" s="21" customFormat="1"/>
    <row r="14512" s="21" customFormat="1"/>
    <row r="14513" s="21" customFormat="1"/>
    <row r="14514" s="21" customFormat="1"/>
    <row r="14515" s="21" customFormat="1"/>
    <row r="14516" s="21" customFormat="1"/>
    <row r="14517" s="21" customFormat="1"/>
    <row r="14518" s="21" customFormat="1"/>
    <row r="14519" s="21" customFormat="1"/>
    <row r="14520" s="21" customFormat="1"/>
    <row r="14521" s="21" customFormat="1"/>
    <row r="14522" s="21" customFormat="1"/>
    <row r="14523" s="21" customFormat="1"/>
    <row r="14524" s="21" customFormat="1"/>
    <row r="14525" s="21" customFormat="1"/>
    <row r="14526" s="21" customFormat="1"/>
    <row r="14527" s="21" customFormat="1"/>
    <row r="14528" s="21" customFormat="1"/>
    <row r="14529" s="21" customFormat="1"/>
    <row r="14530" s="21" customFormat="1"/>
    <row r="14531" s="21" customFormat="1"/>
    <row r="14532" s="21" customFormat="1"/>
    <row r="14533" s="21" customFormat="1"/>
    <row r="14534" s="21" customFormat="1"/>
    <row r="14535" s="21" customFormat="1"/>
    <row r="14536" s="21" customFormat="1"/>
    <row r="14537" s="21" customFormat="1"/>
    <row r="14538" s="21" customFormat="1"/>
    <row r="14539" s="21" customFormat="1"/>
    <row r="14540" s="21" customFormat="1"/>
    <row r="14541" s="21" customFormat="1"/>
    <row r="14542" s="21" customFormat="1"/>
    <row r="14543" s="21" customFormat="1"/>
    <row r="14544" s="21" customFormat="1"/>
    <row r="14545" s="21" customFormat="1"/>
    <row r="14546" s="21" customFormat="1"/>
    <row r="14547" s="21" customFormat="1"/>
    <row r="14548" s="21" customFormat="1"/>
    <row r="14549" s="21" customFormat="1"/>
    <row r="14550" s="21" customFormat="1"/>
    <row r="14551" s="21" customFormat="1"/>
    <row r="14552" s="21" customFormat="1"/>
    <row r="14553" s="21" customFormat="1"/>
    <row r="14554" s="21" customFormat="1"/>
    <row r="14555" s="21" customFormat="1"/>
    <row r="14556" s="21" customFormat="1"/>
    <row r="14557" s="21" customFormat="1"/>
    <row r="14558" s="21" customFormat="1"/>
    <row r="14559" s="21" customFormat="1"/>
    <row r="14560" s="21" customFormat="1"/>
    <row r="14561" s="21" customFormat="1"/>
    <row r="14562" s="21" customFormat="1"/>
    <row r="14563" s="21" customFormat="1"/>
    <row r="14564" s="21" customFormat="1"/>
    <row r="14565" s="21" customFormat="1"/>
    <row r="14566" s="21" customFormat="1"/>
    <row r="14567" s="21" customFormat="1"/>
    <row r="14568" s="21" customFormat="1"/>
    <row r="14569" s="21" customFormat="1"/>
    <row r="14570" s="21" customFormat="1"/>
    <row r="14571" s="21" customFormat="1"/>
    <row r="14572" s="21" customFormat="1"/>
    <row r="14573" s="21" customFormat="1"/>
    <row r="14574" s="21" customFormat="1"/>
    <row r="14575" s="21" customFormat="1"/>
    <row r="14576" s="21" customFormat="1"/>
    <row r="14577" s="21" customFormat="1"/>
    <row r="14578" s="21" customFormat="1"/>
    <row r="14579" s="21" customFormat="1"/>
    <row r="14580" s="21" customFormat="1"/>
    <row r="14581" s="21" customFormat="1"/>
    <row r="14582" s="21" customFormat="1"/>
    <row r="14583" s="21" customFormat="1"/>
    <row r="14584" s="21" customFormat="1"/>
    <row r="14585" s="21" customFormat="1"/>
    <row r="14586" s="21" customFormat="1"/>
    <row r="14587" s="21" customFormat="1"/>
    <row r="14588" s="21" customFormat="1"/>
    <row r="14589" s="21" customFormat="1"/>
    <row r="14590" s="21" customFormat="1"/>
    <row r="14591" s="21" customFormat="1"/>
    <row r="14592" s="21" customFormat="1"/>
    <row r="14593" s="21" customFormat="1"/>
    <row r="14594" s="21" customFormat="1"/>
    <row r="14595" s="21" customFormat="1"/>
    <row r="14596" s="21" customFormat="1"/>
    <row r="14597" s="21" customFormat="1"/>
    <row r="14598" s="21" customFormat="1"/>
    <row r="14599" s="21" customFormat="1"/>
    <row r="14600" s="21" customFormat="1"/>
    <row r="14601" s="21" customFormat="1"/>
    <row r="14602" s="21" customFormat="1"/>
    <row r="14603" s="21" customFormat="1"/>
    <row r="14604" s="21" customFormat="1"/>
    <row r="14605" s="21" customFormat="1"/>
    <row r="14606" s="21" customFormat="1"/>
    <row r="14607" s="21" customFormat="1"/>
    <row r="14608" s="21" customFormat="1"/>
    <row r="14609" s="21" customFormat="1"/>
    <row r="14610" s="21" customFormat="1"/>
    <row r="14611" s="21" customFormat="1"/>
    <row r="14612" s="21" customFormat="1"/>
    <row r="14613" s="21" customFormat="1"/>
    <row r="14614" s="21" customFormat="1"/>
    <row r="14615" s="21" customFormat="1"/>
    <row r="14616" s="21" customFormat="1"/>
    <row r="14617" s="21" customFormat="1"/>
    <row r="14618" s="21" customFormat="1"/>
    <row r="14619" s="21" customFormat="1"/>
    <row r="14620" s="21" customFormat="1"/>
    <row r="14621" s="21" customFormat="1"/>
    <row r="14622" s="21" customFormat="1"/>
    <row r="14623" s="21" customFormat="1"/>
    <row r="14624" s="21" customFormat="1"/>
    <row r="14625" s="21" customFormat="1"/>
    <row r="14626" s="21" customFormat="1"/>
    <row r="14627" s="21" customFormat="1"/>
    <row r="14628" s="21" customFormat="1"/>
    <row r="14629" s="21" customFormat="1"/>
    <row r="14630" s="21" customFormat="1"/>
    <row r="14631" s="21" customFormat="1"/>
    <row r="14632" s="21" customFormat="1"/>
    <row r="14633" s="21" customFormat="1"/>
    <row r="14634" s="21" customFormat="1"/>
    <row r="14635" s="21" customFormat="1"/>
    <row r="14636" s="21" customFormat="1"/>
    <row r="14637" s="21" customFormat="1"/>
    <row r="14638" s="21" customFormat="1"/>
    <row r="14639" s="21" customFormat="1"/>
    <row r="14640" s="21" customFormat="1"/>
    <row r="14641" s="21" customFormat="1"/>
    <row r="14642" s="21" customFormat="1"/>
    <row r="14643" s="21" customFormat="1"/>
    <row r="14644" s="21" customFormat="1"/>
    <row r="14645" s="21" customFormat="1"/>
    <row r="14646" s="21" customFormat="1"/>
    <row r="14647" s="21" customFormat="1"/>
    <row r="14648" s="21" customFormat="1"/>
    <row r="14649" s="21" customFormat="1"/>
    <row r="14650" s="21" customFormat="1"/>
    <row r="14651" s="21" customFormat="1"/>
    <row r="14652" s="21" customFormat="1"/>
    <row r="14653" s="21" customFormat="1"/>
    <row r="14654" s="21" customFormat="1"/>
    <row r="14655" s="21" customFormat="1"/>
    <row r="14656" s="21" customFormat="1"/>
    <row r="14657" s="21" customFormat="1"/>
    <row r="14658" s="21" customFormat="1"/>
    <row r="14659" s="21" customFormat="1"/>
    <row r="14660" s="21" customFormat="1"/>
    <row r="14661" s="21" customFormat="1"/>
    <row r="14662" s="21" customFormat="1"/>
    <row r="14663" s="21" customFormat="1"/>
    <row r="14664" s="21" customFormat="1"/>
    <row r="14665" s="21" customFormat="1"/>
    <row r="14666" s="21" customFormat="1"/>
    <row r="14667" s="21" customFormat="1"/>
    <row r="14668" s="21" customFormat="1"/>
    <row r="14669" s="21" customFormat="1"/>
    <row r="14670" s="21" customFormat="1"/>
    <row r="14671" s="21" customFormat="1"/>
    <row r="14672" s="21" customFormat="1"/>
    <row r="14673" s="21" customFormat="1"/>
    <row r="14674" s="21" customFormat="1"/>
    <row r="14675" s="21" customFormat="1"/>
    <row r="14676" s="21" customFormat="1"/>
    <row r="14677" s="21" customFormat="1"/>
    <row r="14678" s="21" customFormat="1"/>
    <row r="14679" s="21" customFormat="1"/>
    <row r="14680" s="21" customFormat="1"/>
    <row r="14681" s="21" customFormat="1"/>
    <row r="14682" s="21" customFormat="1"/>
    <row r="14683" s="21" customFormat="1"/>
    <row r="14684" s="21" customFormat="1"/>
    <row r="14685" s="21" customFormat="1"/>
    <row r="14686" s="21" customFormat="1"/>
    <row r="14687" s="21" customFormat="1"/>
    <row r="14688" s="21" customFormat="1"/>
    <row r="14689" s="21" customFormat="1"/>
    <row r="14690" s="21" customFormat="1"/>
    <row r="14691" s="21" customFormat="1"/>
    <row r="14692" s="21" customFormat="1"/>
    <row r="14693" s="21" customFormat="1"/>
    <row r="14694" s="21" customFormat="1"/>
    <row r="14695" s="21" customFormat="1"/>
    <row r="14696" s="21" customFormat="1"/>
    <row r="14697" s="21" customFormat="1"/>
    <row r="14698" s="21" customFormat="1"/>
    <row r="14699" s="21" customFormat="1"/>
    <row r="14700" s="21" customFormat="1"/>
    <row r="14701" s="21" customFormat="1"/>
    <row r="14702" s="21" customFormat="1"/>
    <row r="14703" s="21" customFormat="1"/>
    <row r="14704" s="21" customFormat="1"/>
    <row r="14705" s="21" customFormat="1"/>
    <row r="14706" s="21" customFormat="1"/>
    <row r="14707" s="21" customFormat="1"/>
    <row r="14708" s="21" customFormat="1"/>
    <row r="14709" s="21" customFormat="1"/>
    <row r="14710" s="21" customFormat="1"/>
    <row r="14711" s="21" customFormat="1"/>
    <row r="14712" s="21" customFormat="1"/>
    <row r="14713" s="21" customFormat="1"/>
    <row r="14714" s="21" customFormat="1"/>
    <row r="14715" s="21" customFormat="1"/>
    <row r="14716" s="21" customFormat="1"/>
    <row r="14717" s="21" customFormat="1"/>
    <row r="14718" s="21" customFormat="1"/>
    <row r="14719" s="21" customFormat="1"/>
    <row r="14720" s="21" customFormat="1"/>
    <row r="14721" s="21" customFormat="1"/>
    <row r="14722" s="21" customFormat="1"/>
    <row r="14723" s="21" customFormat="1"/>
    <row r="14724" s="21" customFormat="1"/>
    <row r="14725" s="21" customFormat="1"/>
    <row r="14726" s="21" customFormat="1"/>
    <row r="14727" s="21" customFormat="1"/>
    <row r="14728" s="21" customFormat="1"/>
    <row r="14729" s="21" customFormat="1"/>
    <row r="14730" s="21" customFormat="1"/>
    <row r="14731" s="21" customFormat="1"/>
    <row r="14732" s="21" customFormat="1"/>
    <row r="14733" s="21" customFormat="1"/>
    <row r="14734" s="21" customFormat="1"/>
    <row r="14735" s="21" customFormat="1"/>
    <row r="14736" s="21" customFormat="1"/>
    <row r="14737" s="21" customFormat="1"/>
    <row r="14738" s="21" customFormat="1"/>
    <row r="14739" s="21" customFormat="1"/>
    <row r="14740" s="21" customFormat="1"/>
    <row r="14741" s="21" customFormat="1"/>
    <row r="14742" s="21" customFormat="1"/>
    <row r="14743" s="21" customFormat="1"/>
    <row r="14744" s="21" customFormat="1"/>
    <row r="14745" s="21" customFormat="1"/>
    <row r="14746" s="21" customFormat="1"/>
    <row r="14747" s="21" customFormat="1"/>
    <row r="14748" s="21" customFormat="1"/>
    <row r="14749" s="21" customFormat="1"/>
    <row r="14750" s="21" customFormat="1"/>
    <row r="14751" s="21" customFormat="1"/>
    <row r="14752" s="21" customFormat="1"/>
    <row r="14753" s="21" customFormat="1"/>
    <row r="14754" s="21" customFormat="1"/>
    <row r="14755" s="21" customFormat="1"/>
    <row r="14756" s="21" customFormat="1"/>
    <row r="14757" s="21" customFormat="1"/>
    <row r="14758" s="21" customFormat="1"/>
    <row r="14759" s="21" customFormat="1"/>
    <row r="14760" s="21" customFormat="1"/>
    <row r="14761" s="21" customFormat="1"/>
    <row r="14762" s="21" customFormat="1"/>
    <row r="14763" s="21" customFormat="1"/>
    <row r="14764" s="21" customFormat="1"/>
    <row r="14765" s="21" customFormat="1"/>
    <row r="14766" s="21" customFormat="1"/>
    <row r="14767" s="21" customFormat="1"/>
    <row r="14768" s="21" customFormat="1"/>
    <row r="14769" s="21" customFormat="1"/>
    <row r="14770" s="21" customFormat="1"/>
    <row r="14771" s="21" customFormat="1"/>
    <row r="14772" s="21" customFormat="1"/>
    <row r="14773" s="21" customFormat="1"/>
    <row r="14774" s="21" customFormat="1"/>
    <row r="14775" s="21" customFormat="1"/>
    <row r="14776" s="21" customFormat="1"/>
    <row r="14777" s="21" customFormat="1"/>
    <row r="14778" s="21" customFormat="1"/>
    <row r="14779" s="21" customFormat="1"/>
    <row r="14780" s="21" customFormat="1"/>
    <row r="14781" s="21" customFormat="1"/>
    <row r="14782" s="21" customFormat="1"/>
    <row r="14783" s="21" customFormat="1"/>
    <row r="14784" s="21" customFormat="1"/>
    <row r="14785" s="21" customFormat="1"/>
    <row r="14786" s="21" customFormat="1"/>
    <row r="14787" s="21" customFormat="1"/>
    <row r="14788" s="21" customFormat="1"/>
    <row r="14789" s="21" customFormat="1"/>
    <row r="14790" s="21" customFormat="1"/>
    <row r="14791" s="21" customFormat="1"/>
    <row r="14792" s="21" customFormat="1"/>
    <row r="14793" s="21" customFormat="1"/>
    <row r="14794" s="21" customFormat="1"/>
    <row r="14795" s="21" customFormat="1"/>
    <row r="14796" s="21" customFormat="1"/>
    <row r="14797" s="21" customFormat="1"/>
    <row r="14798" s="21" customFormat="1"/>
    <row r="14799" s="21" customFormat="1"/>
    <row r="14800" s="21" customFormat="1"/>
    <row r="14801" s="21" customFormat="1"/>
    <row r="14802" s="21" customFormat="1"/>
    <row r="14803" s="21" customFormat="1"/>
    <row r="14804" s="21" customFormat="1"/>
    <row r="14805" s="21" customFormat="1"/>
    <row r="14806" s="21" customFormat="1"/>
    <row r="14807" s="21" customFormat="1"/>
    <row r="14808" s="21" customFormat="1"/>
    <row r="14809" s="21" customFormat="1"/>
    <row r="14810" s="21" customFormat="1"/>
    <row r="14811" s="21" customFormat="1"/>
    <row r="14812" s="21" customFormat="1"/>
    <row r="14813" s="21" customFormat="1"/>
    <row r="14814" s="21" customFormat="1"/>
    <row r="14815" s="21" customFormat="1"/>
    <row r="14816" s="21" customFormat="1"/>
    <row r="14817" s="21" customFormat="1"/>
    <row r="14818" s="21" customFormat="1"/>
    <row r="14819" s="21" customFormat="1"/>
    <row r="14820" s="21" customFormat="1"/>
    <row r="14821" s="21" customFormat="1"/>
    <row r="14822" s="21" customFormat="1"/>
    <row r="14823" s="21" customFormat="1"/>
    <row r="14824" s="21" customFormat="1"/>
    <row r="14825" s="21" customFormat="1"/>
    <row r="14826" s="21" customFormat="1"/>
    <row r="14827" s="21" customFormat="1"/>
    <row r="14828" s="21" customFormat="1"/>
    <row r="14829" s="21" customFormat="1"/>
    <row r="14830" s="21" customFormat="1"/>
    <row r="14831" s="21" customFormat="1"/>
    <row r="14832" s="21" customFormat="1"/>
    <row r="14833" s="21" customFormat="1"/>
    <row r="14834" s="21" customFormat="1"/>
    <row r="14835" s="21" customFormat="1"/>
    <row r="14836" s="21" customFormat="1"/>
    <row r="14837" s="21" customFormat="1"/>
    <row r="14838" s="21" customFormat="1"/>
    <row r="14839" s="21" customFormat="1"/>
    <row r="14840" s="21" customFormat="1"/>
    <row r="14841" s="21" customFormat="1"/>
    <row r="14842" s="21" customFormat="1"/>
    <row r="14843" s="21" customFormat="1"/>
    <row r="14844" s="21" customFormat="1"/>
    <row r="14845" s="21" customFormat="1"/>
    <row r="14846" s="21" customFormat="1"/>
    <row r="14847" s="21" customFormat="1"/>
    <row r="14848" s="21" customFormat="1"/>
    <row r="14849" s="21" customFormat="1"/>
    <row r="14850" s="21" customFormat="1"/>
    <row r="14851" s="21" customFormat="1"/>
    <row r="14852" s="21" customFormat="1"/>
    <row r="14853" s="21" customFormat="1"/>
    <row r="14854" s="21" customFormat="1"/>
    <row r="14855" s="21" customFormat="1"/>
    <row r="14856" s="21" customFormat="1"/>
    <row r="14857" s="21" customFormat="1"/>
    <row r="14858" s="21" customFormat="1"/>
    <row r="14859" s="21" customFormat="1"/>
    <row r="14860" s="21" customFormat="1"/>
    <row r="14861" s="21" customFormat="1"/>
    <row r="14862" s="21" customFormat="1"/>
    <row r="14863" s="21" customFormat="1"/>
    <row r="14864" s="21" customFormat="1"/>
    <row r="14865" s="21" customFormat="1"/>
    <row r="14866" s="21" customFormat="1"/>
    <row r="14867" s="21" customFormat="1"/>
    <row r="14868" s="21" customFormat="1"/>
    <row r="14869" s="21" customFormat="1"/>
    <row r="14870" s="21" customFormat="1"/>
    <row r="14871" s="21" customFormat="1"/>
    <row r="14872" s="21" customFormat="1"/>
    <row r="14873" s="21" customFormat="1"/>
    <row r="14874" s="21" customFormat="1"/>
    <row r="14875" s="21" customFormat="1"/>
    <row r="14876" s="21" customFormat="1"/>
    <row r="14877" s="21" customFormat="1"/>
    <row r="14878" s="21" customFormat="1"/>
    <row r="14879" s="21" customFormat="1"/>
    <row r="14880" s="21" customFormat="1"/>
    <row r="14881" s="21" customFormat="1"/>
    <row r="14882" s="21" customFormat="1"/>
    <row r="14883" s="21" customFormat="1"/>
    <row r="14884" s="21" customFormat="1"/>
    <row r="14885" s="21" customFormat="1"/>
    <row r="14886" s="21" customFormat="1"/>
    <row r="14887" s="21" customFormat="1"/>
    <row r="14888" s="21" customFormat="1"/>
    <row r="14889" s="21" customFormat="1"/>
    <row r="14890" s="21" customFormat="1"/>
    <row r="14891" s="21" customFormat="1"/>
    <row r="14892" s="21" customFormat="1"/>
    <row r="14893" s="21" customFormat="1"/>
    <row r="14894" s="21" customFormat="1"/>
    <row r="14895" s="21" customFormat="1"/>
    <row r="14896" s="21" customFormat="1"/>
    <row r="14897" s="21" customFormat="1"/>
    <row r="14898" s="21" customFormat="1"/>
    <row r="14899" s="21" customFormat="1"/>
    <row r="14900" s="21" customFormat="1"/>
    <row r="14901" s="21" customFormat="1"/>
    <row r="14902" s="21" customFormat="1"/>
    <row r="14903" s="21" customFormat="1"/>
    <row r="14904" s="21" customFormat="1"/>
    <row r="14905" s="21" customFormat="1"/>
    <row r="14906" s="21" customFormat="1"/>
    <row r="14907" s="21" customFormat="1"/>
    <row r="14908" s="21" customFormat="1"/>
    <row r="14909" s="21" customFormat="1"/>
    <row r="14910" s="21" customFormat="1"/>
    <row r="14911" s="21" customFormat="1"/>
    <row r="14912" s="21" customFormat="1"/>
    <row r="14913" s="21" customFormat="1"/>
    <row r="14914" s="21" customFormat="1"/>
    <row r="14915" s="21" customFormat="1"/>
    <row r="14916" s="21" customFormat="1"/>
    <row r="14917" s="21" customFormat="1"/>
    <row r="14918" s="21" customFormat="1"/>
    <row r="14919" s="21" customFormat="1"/>
    <row r="14920" s="21" customFormat="1"/>
    <row r="14921" s="21" customFormat="1"/>
    <row r="14922" s="21" customFormat="1"/>
    <row r="14923" s="21" customFormat="1"/>
    <row r="14924" s="21" customFormat="1"/>
    <row r="14925" s="21" customFormat="1"/>
    <row r="14926" s="21" customFormat="1"/>
    <row r="14927" s="21" customFormat="1"/>
    <row r="14928" s="21" customFormat="1"/>
    <row r="14929" s="21" customFormat="1"/>
    <row r="14930" s="21" customFormat="1"/>
    <row r="14931" s="21" customFormat="1"/>
    <row r="14932" s="21" customFormat="1"/>
    <row r="14933" s="21" customFormat="1"/>
    <row r="14934" s="21" customFormat="1"/>
    <row r="14935" s="21" customFormat="1"/>
    <row r="14936" s="21" customFormat="1"/>
    <row r="14937" s="21" customFormat="1"/>
    <row r="14938" s="21" customFormat="1"/>
    <row r="14939" s="21" customFormat="1"/>
    <row r="14940" s="21" customFormat="1"/>
    <row r="14941" s="21" customFormat="1"/>
    <row r="14942" s="21" customFormat="1"/>
    <row r="14943" s="21" customFormat="1"/>
    <row r="14944" s="21" customFormat="1"/>
    <row r="14945" s="21" customFormat="1"/>
    <row r="14946" s="21" customFormat="1"/>
    <row r="14947" s="21" customFormat="1"/>
    <row r="14948" s="21" customFormat="1"/>
    <row r="14949" s="21" customFormat="1"/>
    <row r="14950" s="21" customFormat="1"/>
    <row r="14951" s="21" customFormat="1"/>
    <row r="14952" s="21" customFormat="1"/>
    <row r="14953" s="21" customFormat="1"/>
    <row r="14954" s="21" customFormat="1"/>
    <row r="14955" s="21" customFormat="1"/>
    <row r="14956" s="21" customFormat="1"/>
    <row r="14957" s="21" customFormat="1"/>
    <row r="14958" s="21" customFormat="1"/>
    <row r="14959" s="21" customFormat="1"/>
    <row r="14960" s="21" customFormat="1"/>
    <row r="14961" s="21" customFormat="1"/>
    <row r="14962" s="21" customFormat="1"/>
    <row r="14963" s="21" customFormat="1"/>
    <row r="14964" s="21" customFormat="1"/>
    <row r="14965" s="21" customFormat="1"/>
    <row r="14966" s="21" customFormat="1"/>
    <row r="14967" s="21" customFormat="1"/>
    <row r="14968" s="21" customFormat="1"/>
    <row r="14969" s="21" customFormat="1"/>
    <row r="14970" s="21" customFormat="1"/>
    <row r="14971" s="21" customFormat="1"/>
    <row r="14972" s="21" customFormat="1"/>
    <row r="14973" s="21" customFormat="1"/>
    <row r="14974" s="21" customFormat="1"/>
    <row r="14975" s="21" customFormat="1"/>
    <row r="14976" s="21" customFormat="1"/>
    <row r="14977" s="21" customFormat="1"/>
    <row r="14978" s="21" customFormat="1"/>
    <row r="14979" s="21" customFormat="1"/>
    <row r="14980" s="21" customFormat="1"/>
    <row r="14981" s="21" customFormat="1"/>
    <row r="14982" s="21" customFormat="1"/>
    <row r="14983" s="21" customFormat="1"/>
    <row r="14984" s="21" customFormat="1"/>
    <row r="14985" s="21" customFormat="1"/>
    <row r="14986" s="21" customFormat="1"/>
    <row r="14987" s="21" customFormat="1"/>
    <row r="14988" s="21" customFormat="1"/>
    <row r="14989" s="21" customFormat="1"/>
    <row r="14990" s="21" customFormat="1"/>
    <row r="14991" s="21" customFormat="1"/>
    <row r="14992" s="21" customFormat="1"/>
    <row r="14993" s="21" customFormat="1"/>
    <row r="14994" s="21" customFormat="1"/>
    <row r="14995" s="21" customFormat="1"/>
    <row r="14996" s="21" customFormat="1"/>
    <row r="14997" s="21" customFormat="1"/>
    <row r="14998" s="21" customFormat="1"/>
    <row r="14999" s="21" customFormat="1"/>
    <row r="15000" s="21" customFormat="1"/>
    <row r="15001" s="21" customFormat="1"/>
    <row r="15002" s="21" customFormat="1"/>
    <row r="15003" s="21" customFormat="1"/>
    <row r="15004" s="21" customFormat="1"/>
    <row r="15005" s="21" customFormat="1"/>
    <row r="15006" s="21" customFormat="1"/>
    <row r="15007" s="21" customFormat="1"/>
    <row r="15008" s="21" customFormat="1"/>
    <row r="15009" s="21" customFormat="1"/>
    <row r="15010" s="21" customFormat="1"/>
    <row r="15011" s="21" customFormat="1"/>
    <row r="15012" s="21" customFormat="1"/>
    <row r="15013" s="21" customFormat="1"/>
    <row r="15014" s="21" customFormat="1"/>
    <row r="15015" s="21" customFormat="1"/>
    <row r="15016" s="21" customFormat="1"/>
    <row r="15017" s="21" customFormat="1"/>
    <row r="15018" s="21" customFormat="1"/>
    <row r="15019" s="21" customFormat="1"/>
    <row r="15020" s="21" customFormat="1"/>
    <row r="15021" s="21" customFormat="1"/>
    <row r="15022" s="21" customFormat="1"/>
    <row r="15023" s="21" customFormat="1"/>
    <row r="15024" s="21" customFormat="1"/>
    <row r="15025" s="21" customFormat="1"/>
    <row r="15026" s="21" customFormat="1"/>
    <row r="15027" s="21" customFormat="1"/>
    <row r="15028" s="21" customFormat="1"/>
    <row r="15029" s="21" customFormat="1"/>
    <row r="15030" s="21" customFormat="1"/>
    <row r="15031" s="21" customFormat="1"/>
    <row r="15032" s="21" customFormat="1"/>
    <row r="15033" s="21" customFormat="1"/>
    <row r="15034" s="21" customFormat="1"/>
    <row r="15035" s="21" customFormat="1"/>
    <row r="15036" s="21" customFormat="1"/>
    <row r="15037" s="21" customFormat="1"/>
    <row r="15038" s="21" customFormat="1"/>
    <row r="15039" s="21" customFormat="1"/>
    <row r="15040" s="21" customFormat="1"/>
    <row r="15041" s="21" customFormat="1"/>
    <row r="15042" s="21" customFormat="1"/>
    <row r="15043" s="21" customFormat="1"/>
    <row r="15044" s="21" customFormat="1"/>
    <row r="15045" s="21" customFormat="1"/>
    <row r="15046" s="21" customFormat="1"/>
    <row r="15047" s="21" customFormat="1"/>
    <row r="15048" s="21" customFormat="1"/>
    <row r="15049" s="21" customFormat="1"/>
    <row r="15050" s="21" customFormat="1"/>
    <row r="15051" s="21" customFormat="1"/>
    <row r="15052" s="21" customFormat="1"/>
    <row r="15053" s="21" customFormat="1"/>
    <row r="15054" s="21" customFormat="1"/>
    <row r="15055" s="21" customFormat="1"/>
    <row r="15056" s="21" customFormat="1"/>
    <row r="15057" s="21" customFormat="1"/>
    <row r="15058" s="21" customFormat="1"/>
    <row r="15059" s="21" customFormat="1"/>
    <row r="15060" s="21" customFormat="1"/>
    <row r="15061" s="21" customFormat="1"/>
    <row r="15062" s="21" customFormat="1"/>
    <row r="15063" s="21" customFormat="1"/>
    <row r="15064" s="21" customFormat="1"/>
    <row r="15065" s="21" customFormat="1"/>
    <row r="15066" s="21" customFormat="1"/>
    <row r="15067" s="21" customFormat="1"/>
    <row r="15068" s="21" customFormat="1"/>
    <row r="15069" s="21" customFormat="1"/>
    <row r="15070" s="21" customFormat="1"/>
    <row r="15071" s="21" customFormat="1"/>
    <row r="15072" s="21" customFormat="1"/>
    <row r="15073" s="21" customFormat="1"/>
    <row r="15074" s="21" customFormat="1"/>
    <row r="15075" s="21" customFormat="1"/>
    <row r="15076" s="21" customFormat="1"/>
    <row r="15077" s="21" customFormat="1"/>
    <row r="15078" s="21" customFormat="1"/>
    <row r="15079" s="21" customFormat="1"/>
    <row r="15080" s="21" customFormat="1"/>
    <row r="15081" s="21" customFormat="1"/>
    <row r="15082" s="21" customFormat="1"/>
    <row r="15083" s="21" customFormat="1"/>
    <row r="15084" s="21" customFormat="1"/>
    <row r="15085" s="21" customFormat="1"/>
    <row r="15086" s="21" customFormat="1"/>
    <row r="15087" s="21" customFormat="1"/>
    <row r="15088" s="21" customFormat="1"/>
    <row r="15089" s="21" customFormat="1"/>
    <row r="15090" s="21" customFormat="1"/>
    <row r="15091" s="21" customFormat="1"/>
    <row r="15092" s="21" customFormat="1"/>
    <row r="15093" s="21" customFormat="1"/>
    <row r="15094" s="21" customFormat="1"/>
    <row r="15095" s="21" customFormat="1"/>
    <row r="15096" s="21" customFormat="1"/>
    <row r="15097" s="21" customFormat="1"/>
    <row r="15098" s="21" customFormat="1"/>
    <row r="15099" s="21" customFormat="1"/>
    <row r="15100" s="21" customFormat="1"/>
    <row r="15101" s="21" customFormat="1"/>
    <row r="15102" s="21" customFormat="1"/>
    <row r="15103" s="21" customFormat="1"/>
    <row r="15104" s="21" customFormat="1"/>
    <row r="15105" s="21" customFormat="1"/>
    <row r="15106" s="21" customFormat="1"/>
    <row r="15107" s="21" customFormat="1"/>
    <row r="15108" s="21" customFormat="1"/>
    <row r="15109" s="21" customFormat="1"/>
    <row r="15110" s="21" customFormat="1"/>
    <row r="15111" s="21" customFormat="1"/>
    <row r="15112" s="21" customFormat="1"/>
    <row r="15113" s="21" customFormat="1"/>
    <row r="15114" s="21" customFormat="1"/>
    <row r="15115" s="21" customFormat="1"/>
    <row r="15116" s="21" customFormat="1"/>
    <row r="15117" s="21" customFormat="1"/>
    <row r="15118" s="21" customFormat="1"/>
    <row r="15119" s="21" customFormat="1"/>
    <row r="15120" s="21" customFormat="1"/>
    <row r="15121" s="21" customFormat="1"/>
    <row r="15122" s="21" customFormat="1"/>
    <row r="15123" s="21" customFormat="1"/>
    <row r="15124" s="21" customFormat="1"/>
    <row r="15125" s="21" customFormat="1"/>
    <row r="15126" s="21" customFormat="1"/>
    <row r="15127" s="21" customFormat="1"/>
    <row r="15128" s="21" customFormat="1"/>
    <row r="15129" s="21" customFormat="1"/>
    <row r="15130" s="21" customFormat="1"/>
    <row r="15131" s="21" customFormat="1"/>
    <row r="15132" s="21" customFormat="1"/>
    <row r="15133" s="21" customFormat="1"/>
    <row r="15134" s="21" customFormat="1"/>
    <row r="15135" s="21" customFormat="1"/>
    <row r="15136" s="21" customFormat="1"/>
    <row r="15137" s="21" customFormat="1"/>
    <row r="15138" s="21" customFormat="1"/>
    <row r="15139" s="21" customFormat="1"/>
    <row r="15140" s="21" customFormat="1"/>
    <row r="15141" s="21" customFormat="1"/>
    <row r="15142" s="21" customFormat="1"/>
    <row r="15143" s="21" customFormat="1"/>
    <row r="15144" s="21" customFormat="1"/>
    <row r="15145" s="21" customFormat="1"/>
    <row r="15146" s="21" customFormat="1"/>
    <row r="15147" s="21" customFormat="1"/>
    <row r="15148" s="21" customFormat="1"/>
    <row r="15149" s="21" customFormat="1"/>
    <row r="15150" s="21" customFormat="1"/>
    <row r="15151" s="21" customFormat="1"/>
    <row r="15152" s="21" customFormat="1"/>
    <row r="15153" s="21" customFormat="1"/>
    <row r="15154" s="21" customFormat="1"/>
    <row r="15155" s="21" customFormat="1"/>
    <row r="15156" s="21" customFormat="1"/>
    <row r="15157" s="21" customFormat="1"/>
    <row r="15158" s="21" customFormat="1"/>
    <row r="15159" s="21" customFormat="1"/>
    <row r="15160" s="21" customFormat="1"/>
    <row r="15161" s="21" customFormat="1"/>
    <row r="15162" s="21" customFormat="1"/>
    <row r="15163" s="21" customFormat="1"/>
    <row r="15164" s="21" customFormat="1"/>
    <row r="15165" s="21" customFormat="1"/>
    <row r="15166" s="21" customFormat="1"/>
    <row r="15167" s="21" customFormat="1"/>
    <row r="15168" s="21" customFormat="1"/>
    <row r="15169" s="21" customFormat="1"/>
    <row r="15170" s="21" customFormat="1"/>
    <row r="15171" s="21" customFormat="1"/>
    <row r="15172" s="21" customFormat="1"/>
    <row r="15173" s="21" customFormat="1"/>
    <row r="15174" s="21" customFormat="1"/>
    <row r="15175" s="21" customFormat="1"/>
    <row r="15176" s="21" customFormat="1"/>
    <row r="15177" s="21" customFormat="1"/>
    <row r="15178" s="21" customFormat="1"/>
    <row r="15179" s="21" customFormat="1"/>
    <row r="15180" s="21" customFormat="1"/>
    <row r="15181" s="21" customFormat="1"/>
    <row r="15182" s="21" customFormat="1"/>
    <row r="15183" s="21" customFormat="1"/>
    <row r="15184" s="21" customFormat="1"/>
    <row r="15185" s="21" customFormat="1"/>
    <row r="15186" s="21" customFormat="1"/>
    <row r="15187" s="21" customFormat="1"/>
    <row r="15188" s="21" customFormat="1"/>
    <row r="15189" s="21" customFormat="1"/>
    <row r="15190" s="21" customFormat="1"/>
    <row r="15191" s="21" customFormat="1"/>
    <row r="15192" s="21" customFormat="1"/>
    <row r="15193" s="21" customFormat="1"/>
    <row r="15194" s="21" customFormat="1"/>
    <row r="15195" s="21" customFormat="1"/>
    <row r="15196" s="21" customFormat="1"/>
    <row r="15197" s="21" customFormat="1"/>
    <row r="15198" s="21" customFormat="1"/>
    <row r="15199" s="21" customFormat="1"/>
    <row r="15200" s="21" customFormat="1"/>
    <row r="15201" s="21" customFormat="1"/>
    <row r="15202" s="21" customFormat="1"/>
    <row r="15203" s="21" customFormat="1"/>
    <row r="15204" s="21" customFormat="1"/>
    <row r="15205" s="21" customFormat="1"/>
    <row r="15206" s="21" customFormat="1"/>
    <row r="15207" s="21" customFormat="1"/>
    <row r="15208" s="21" customFormat="1"/>
    <row r="15209" s="21" customFormat="1"/>
    <row r="15210" s="21" customFormat="1"/>
    <row r="15211" s="21" customFormat="1"/>
    <row r="15212" s="21" customFormat="1"/>
    <row r="15213" s="21" customFormat="1"/>
    <row r="15214" s="21" customFormat="1"/>
    <row r="15215" s="21" customFormat="1"/>
    <row r="15216" s="21" customFormat="1"/>
    <row r="15217" s="21" customFormat="1"/>
    <row r="15218" s="21" customFormat="1"/>
    <row r="15219" s="21" customFormat="1"/>
    <row r="15220" s="21" customFormat="1"/>
    <row r="15221" s="21" customFormat="1"/>
    <row r="15222" s="21" customFormat="1"/>
    <row r="15223" s="21" customFormat="1"/>
    <row r="15224" s="21" customFormat="1"/>
    <row r="15225" s="21" customFormat="1"/>
    <row r="15226" s="21" customFormat="1"/>
    <row r="15227" s="21" customFormat="1"/>
    <row r="15228" s="21" customFormat="1"/>
    <row r="15229" s="21" customFormat="1"/>
    <row r="15230" s="21" customFormat="1"/>
    <row r="15231" s="21" customFormat="1"/>
    <row r="15232" s="21" customFormat="1"/>
    <row r="15233" s="21" customFormat="1"/>
    <row r="15234" s="21" customFormat="1"/>
    <row r="15235" s="21" customFormat="1"/>
    <row r="15236" s="21" customFormat="1"/>
    <row r="15237" s="21" customFormat="1"/>
    <row r="15238" s="21" customFormat="1"/>
    <row r="15239" s="21" customFormat="1"/>
    <row r="15240" s="21" customFormat="1"/>
    <row r="15241" s="21" customFormat="1"/>
    <row r="15242" s="21" customFormat="1"/>
    <row r="15243" s="21" customFormat="1"/>
    <row r="15244" s="21" customFormat="1"/>
    <row r="15245" s="21" customFormat="1"/>
    <row r="15246" s="21" customFormat="1"/>
    <row r="15247" s="21" customFormat="1"/>
    <row r="15248" s="21" customFormat="1"/>
    <row r="15249" s="21" customFormat="1"/>
    <row r="15250" s="21" customFormat="1"/>
    <row r="15251" s="21" customFormat="1"/>
    <row r="15252" s="21" customFormat="1"/>
    <row r="15253" s="21" customFormat="1"/>
    <row r="15254" s="21" customFormat="1"/>
    <row r="15255" s="21" customFormat="1"/>
    <row r="15256" s="21" customFormat="1"/>
    <row r="15257" s="21" customFormat="1"/>
    <row r="15258" s="21" customFormat="1"/>
    <row r="15259" s="21" customFormat="1"/>
    <row r="15260" s="21" customFormat="1"/>
    <row r="15261" s="21" customFormat="1"/>
    <row r="15262" s="21" customFormat="1"/>
    <row r="15263" s="21" customFormat="1"/>
    <row r="15264" s="21" customFormat="1"/>
    <row r="15265" s="21" customFormat="1"/>
    <row r="15266" s="21" customFormat="1"/>
    <row r="15267" s="21" customFormat="1"/>
    <row r="15268" s="21" customFormat="1"/>
    <row r="15269" s="21" customFormat="1"/>
    <row r="15270" s="21" customFormat="1"/>
    <row r="15271" s="21" customFormat="1"/>
    <row r="15272" s="21" customFormat="1"/>
    <row r="15273" s="21" customFormat="1"/>
    <row r="15274" s="21" customFormat="1"/>
    <row r="15275" s="21" customFormat="1"/>
    <row r="15276" s="21" customFormat="1"/>
    <row r="15277" s="21" customFormat="1"/>
    <row r="15278" s="21" customFormat="1"/>
    <row r="15279" s="21" customFormat="1"/>
    <row r="15280" s="21" customFormat="1"/>
    <row r="15281" s="21" customFormat="1"/>
    <row r="15282" s="21" customFormat="1"/>
    <row r="15283" s="21" customFormat="1"/>
    <row r="15284" s="21" customFormat="1"/>
    <row r="15285" s="21" customFormat="1"/>
    <row r="15286" s="21" customFormat="1"/>
    <row r="15287" s="21" customFormat="1"/>
    <row r="15288" s="21" customFormat="1"/>
    <row r="15289" s="21" customFormat="1"/>
    <row r="15290" s="21" customFormat="1"/>
    <row r="15291" s="21" customFormat="1"/>
    <row r="15292" s="21" customFormat="1"/>
    <row r="15293" s="21" customFormat="1"/>
    <row r="15294" s="21" customFormat="1"/>
    <row r="15295" s="21" customFormat="1"/>
    <row r="15296" s="21" customFormat="1"/>
    <row r="15297" s="21" customFormat="1"/>
    <row r="15298" s="21" customFormat="1"/>
    <row r="15299" s="21" customFormat="1"/>
    <row r="15300" s="21" customFormat="1"/>
    <row r="15301" s="21" customFormat="1"/>
    <row r="15302" s="21" customFormat="1"/>
    <row r="15303" s="21" customFormat="1"/>
    <row r="15304" s="21" customFormat="1"/>
    <row r="15305" s="21" customFormat="1"/>
    <row r="15306" s="21" customFormat="1"/>
    <row r="15307" s="21" customFormat="1"/>
    <row r="15308" s="21" customFormat="1"/>
    <row r="15309" s="21" customFormat="1"/>
    <row r="15310" s="21" customFormat="1"/>
    <row r="15311" s="21" customFormat="1"/>
    <row r="15312" s="21" customFormat="1"/>
    <row r="15313" s="21" customFormat="1"/>
    <row r="15314" s="21" customFormat="1"/>
    <row r="15315" s="21" customFormat="1"/>
    <row r="15316" s="21" customFormat="1"/>
    <row r="15317" s="21" customFormat="1"/>
    <row r="15318" s="21" customFormat="1"/>
    <row r="15319" s="21" customFormat="1"/>
    <row r="15320" s="21" customFormat="1"/>
    <row r="15321" s="21" customFormat="1"/>
    <row r="15322" s="21" customFormat="1"/>
    <row r="15323" s="21" customFormat="1"/>
    <row r="15324" s="21" customFormat="1"/>
    <row r="15325" s="21" customFormat="1"/>
    <row r="15326" s="21" customFormat="1"/>
    <row r="15327" s="21" customFormat="1"/>
    <row r="15328" s="21" customFormat="1"/>
    <row r="15329" s="21" customFormat="1"/>
    <row r="15330" s="21" customFormat="1"/>
    <row r="15331" s="21" customFormat="1"/>
    <row r="15332" s="21" customFormat="1"/>
    <row r="15333" s="21" customFormat="1"/>
    <row r="15334" s="21" customFormat="1"/>
    <row r="15335" s="21" customFormat="1"/>
    <row r="15336" s="21" customFormat="1"/>
    <row r="15337" s="21" customFormat="1"/>
    <row r="15338" s="21" customFormat="1"/>
    <row r="15339" s="21" customFormat="1"/>
    <row r="15340" s="21" customFormat="1"/>
    <row r="15341" s="21" customFormat="1"/>
    <row r="15342" s="21" customFormat="1"/>
    <row r="15343" s="21" customFormat="1"/>
    <row r="15344" s="21" customFormat="1"/>
    <row r="15345" s="21" customFormat="1"/>
    <row r="15346" s="21" customFormat="1"/>
    <row r="15347" s="21" customFormat="1"/>
    <row r="15348" s="21" customFormat="1"/>
    <row r="15349" s="21" customFormat="1"/>
    <row r="15350" s="21" customFormat="1"/>
    <row r="15351" s="21" customFormat="1"/>
    <row r="15352" s="21" customFormat="1"/>
    <row r="15353" s="21" customFormat="1"/>
    <row r="15354" s="21" customFormat="1"/>
    <row r="15355" s="21" customFormat="1"/>
    <row r="15356" s="21" customFormat="1"/>
    <row r="15357" s="21" customFormat="1"/>
    <row r="15358" s="21" customFormat="1"/>
    <row r="15359" s="21" customFormat="1"/>
    <row r="15360" s="21" customFormat="1"/>
    <row r="15361" s="21" customFormat="1"/>
    <row r="15362" s="21" customFormat="1"/>
    <row r="15363" s="21" customFormat="1"/>
    <row r="15364" s="21" customFormat="1"/>
    <row r="15365" s="21" customFormat="1"/>
    <row r="15366" s="21" customFormat="1"/>
    <row r="15367" s="21" customFormat="1"/>
    <row r="15368" s="21" customFormat="1"/>
    <row r="15369" s="21" customFormat="1"/>
    <row r="15370" s="21" customFormat="1"/>
    <row r="15371" s="21" customFormat="1"/>
    <row r="15372" s="21" customFormat="1"/>
    <row r="15373" s="21" customFormat="1"/>
    <row r="15374" s="21" customFormat="1"/>
    <row r="15375" s="21" customFormat="1"/>
    <row r="15376" s="21" customFormat="1"/>
    <row r="15377" s="21" customFormat="1"/>
    <row r="15378" s="21" customFormat="1"/>
    <row r="15379" s="21" customFormat="1"/>
    <row r="15380" s="21" customFormat="1"/>
    <row r="15381" s="21" customFormat="1"/>
    <row r="15382" s="21" customFormat="1"/>
    <row r="15383" s="21" customFormat="1"/>
    <row r="15384" s="21" customFormat="1"/>
    <row r="15385" s="21" customFormat="1"/>
    <row r="15386" s="21" customFormat="1"/>
    <row r="15387" s="21" customFormat="1"/>
    <row r="15388" s="21" customFormat="1"/>
    <row r="15389" s="21" customFormat="1"/>
    <row r="15390" s="21" customFormat="1"/>
    <row r="15391" s="21" customFormat="1"/>
    <row r="15392" s="21" customFormat="1"/>
    <row r="15393" s="21" customFormat="1"/>
    <row r="15394" s="21" customFormat="1"/>
    <row r="15395" s="21" customFormat="1"/>
    <row r="15396" s="21" customFormat="1"/>
    <row r="15397" s="21" customFormat="1"/>
    <row r="15398" s="21" customFormat="1"/>
    <row r="15399" s="21" customFormat="1"/>
    <row r="15400" s="21" customFormat="1"/>
    <row r="15401" s="21" customFormat="1"/>
    <row r="15402" s="21" customFormat="1"/>
    <row r="15403" s="21" customFormat="1"/>
    <row r="15404" s="21" customFormat="1"/>
    <row r="15405" s="21" customFormat="1"/>
    <row r="15406" s="21" customFormat="1"/>
    <row r="15407" s="21" customFormat="1"/>
    <row r="15408" s="21" customFormat="1"/>
    <row r="15409" s="21" customFormat="1"/>
    <row r="15410" s="21" customFormat="1"/>
    <row r="15411" s="21" customFormat="1"/>
    <row r="15412" s="21" customFormat="1"/>
    <row r="15413" s="21" customFormat="1"/>
    <row r="15414" s="21" customFormat="1"/>
    <row r="15415" s="21" customFormat="1"/>
    <row r="15416" s="21" customFormat="1"/>
    <row r="15417" s="21" customFormat="1"/>
    <row r="15418" s="21" customFormat="1"/>
    <row r="15419" s="21" customFormat="1"/>
    <row r="15420" s="21" customFormat="1"/>
    <row r="15421" s="21" customFormat="1"/>
    <row r="15422" s="21" customFormat="1"/>
    <row r="15423" s="21" customFormat="1"/>
    <row r="15424" s="21" customFormat="1"/>
    <row r="15425" s="21" customFormat="1"/>
    <row r="15426" s="21" customFormat="1"/>
    <row r="15427" s="21" customFormat="1"/>
    <row r="15428" s="21" customFormat="1"/>
    <row r="15429" s="21" customFormat="1"/>
    <row r="15430" s="21" customFormat="1"/>
    <row r="15431" s="21" customFormat="1"/>
    <row r="15432" s="21" customFormat="1"/>
    <row r="15433" s="21" customFormat="1"/>
    <row r="15434" s="21" customFormat="1"/>
    <row r="15435" s="21" customFormat="1"/>
    <row r="15436" s="21" customFormat="1"/>
    <row r="15437" s="21" customFormat="1"/>
    <row r="15438" s="21" customFormat="1"/>
    <row r="15439" s="21" customFormat="1"/>
    <row r="15440" s="21" customFormat="1"/>
    <row r="15441" s="21" customFormat="1"/>
    <row r="15442" s="21" customFormat="1"/>
    <row r="15443" s="21" customFormat="1"/>
    <row r="15444" s="21" customFormat="1"/>
    <row r="15445" s="21" customFormat="1"/>
    <row r="15446" s="21" customFormat="1"/>
    <row r="15447" s="21" customFormat="1"/>
    <row r="15448" s="21" customFormat="1"/>
    <row r="15449" s="21" customFormat="1"/>
    <row r="15450" s="21" customFormat="1"/>
    <row r="15451" s="21" customFormat="1"/>
    <row r="15452" s="21" customFormat="1"/>
    <row r="15453" s="21" customFormat="1"/>
    <row r="15454" s="21" customFormat="1"/>
    <row r="15455" s="21" customFormat="1"/>
    <row r="15456" s="21" customFormat="1"/>
    <row r="15457" s="21" customFormat="1"/>
    <row r="15458" s="21" customFormat="1"/>
    <row r="15459" s="21" customFormat="1"/>
    <row r="15460" s="21" customFormat="1"/>
    <row r="15461" s="21" customFormat="1"/>
    <row r="15462" s="21" customFormat="1"/>
    <row r="15463" s="21" customFormat="1"/>
    <row r="15464" s="21" customFormat="1"/>
    <row r="15465" s="21" customFormat="1"/>
    <row r="15466" s="21" customFormat="1"/>
    <row r="15467" s="21" customFormat="1"/>
    <row r="15468" s="21" customFormat="1"/>
    <row r="15469" s="21" customFormat="1"/>
    <row r="15470" s="21" customFormat="1"/>
    <row r="15471" s="21" customFormat="1"/>
    <row r="15472" s="21" customFormat="1"/>
    <row r="15473" s="21" customFormat="1"/>
    <row r="15474" s="21" customFormat="1"/>
    <row r="15475" s="21" customFormat="1"/>
    <row r="15476" s="21" customFormat="1"/>
    <row r="15477" s="21" customFormat="1"/>
    <row r="15478" s="21" customFormat="1"/>
    <row r="15479" s="21" customFormat="1"/>
    <row r="15480" s="21" customFormat="1"/>
    <row r="15481" s="21" customFormat="1"/>
    <row r="15482" s="21" customFormat="1"/>
    <row r="15483" s="21" customFormat="1"/>
    <row r="15484" s="21" customFormat="1"/>
    <row r="15485" s="21" customFormat="1"/>
    <row r="15486" s="21" customFormat="1"/>
    <row r="15487" s="21" customFormat="1"/>
    <row r="15488" s="21" customFormat="1"/>
    <row r="15489" s="21" customFormat="1"/>
    <row r="15490" s="21" customFormat="1"/>
    <row r="15491" s="21" customFormat="1"/>
    <row r="15492" s="21" customFormat="1"/>
    <row r="15493" s="21" customFormat="1"/>
    <row r="15494" s="21" customFormat="1"/>
    <row r="15495" s="21" customFormat="1"/>
    <row r="15496" s="21" customFormat="1"/>
    <row r="15497" s="21" customFormat="1"/>
    <row r="15498" s="21" customFormat="1"/>
    <row r="15499" s="21" customFormat="1"/>
    <row r="15500" s="21" customFormat="1"/>
    <row r="15501" s="21" customFormat="1"/>
    <row r="15502" s="21" customFormat="1"/>
    <row r="15503" s="21" customFormat="1"/>
    <row r="15504" s="21" customFormat="1"/>
    <row r="15505" s="21" customFormat="1"/>
    <row r="15506" s="21" customFormat="1"/>
    <row r="15507" s="21" customFormat="1"/>
    <row r="15508" s="21" customFormat="1"/>
    <row r="15509" s="21" customFormat="1"/>
    <row r="15510" s="21" customFormat="1"/>
    <row r="15511" s="21" customFormat="1"/>
    <row r="15512" s="21" customFormat="1"/>
    <row r="15513" s="21" customFormat="1"/>
    <row r="15514" s="21" customFormat="1"/>
    <row r="15515" s="21" customFormat="1"/>
    <row r="15516" s="21" customFormat="1"/>
    <row r="15517" s="21" customFormat="1"/>
    <row r="15518" s="21" customFormat="1"/>
    <row r="15519" s="21" customFormat="1"/>
    <row r="15520" s="21" customFormat="1"/>
    <row r="15521" s="21" customFormat="1"/>
    <row r="15522" s="21" customFormat="1"/>
    <row r="15523" s="21" customFormat="1"/>
    <row r="15524" s="21" customFormat="1"/>
    <row r="15525" s="21" customFormat="1"/>
    <row r="15526" s="21" customFormat="1"/>
    <row r="15527" s="21" customFormat="1"/>
    <row r="15528" s="21" customFormat="1"/>
    <row r="15529" s="21" customFormat="1"/>
    <row r="15530" s="21" customFormat="1"/>
    <row r="15531" s="21" customFormat="1"/>
    <row r="15532" s="21" customFormat="1"/>
    <row r="15533" s="21" customFormat="1"/>
    <row r="15534" s="21" customFormat="1"/>
    <row r="15535" s="21" customFormat="1"/>
    <row r="15536" s="21" customFormat="1"/>
    <row r="15537" s="21" customFormat="1"/>
    <row r="15538" s="21" customFormat="1"/>
    <row r="15539" s="21" customFormat="1"/>
    <row r="15540" s="21" customFormat="1"/>
    <row r="15541" s="21" customFormat="1"/>
    <row r="15542" s="21" customFormat="1"/>
    <row r="15543" s="21" customFormat="1"/>
    <row r="15544" s="21" customFormat="1"/>
    <row r="15545" s="21" customFormat="1"/>
    <row r="15546" s="21" customFormat="1"/>
    <row r="15547" s="21" customFormat="1"/>
    <row r="15548" s="21" customFormat="1"/>
    <row r="15549" s="21" customFormat="1"/>
    <row r="15550" s="21" customFormat="1"/>
    <row r="15551" s="21" customFormat="1"/>
    <row r="15552" s="21" customFormat="1"/>
    <row r="15553" s="21" customFormat="1"/>
    <row r="15554" s="21" customFormat="1"/>
    <row r="15555" s="21" customFormat="1"/>
    <row r="15556" s="21" customFormat="1"/>
    <row r="15557" s="21" customFormat="1"/>
    <row r="15558" s="21" customFormat="1"/>
    <row r="15559" s="21" customFormat="1"/>
    <row r="15560" s="21" customFormat="1"/>
    <row r="15561" s="21" customFormat="1"/>
    <row r="15562" s="21" customFormat="1"/>
    <row r="15563" s="21" customFormat="1"/>
    <row r="15564" s="21" customFormat="1"/>
    <row r="15565" s="21" customFormat="1"/>
    <row r="15566" s="21" customFormat="1"/>
    <row r="15567" s="21" customFormat="1"/>
    <row r="15568" s="21" customFormat="1"/>
    <row r="15569" s="21" customFormat="1"/>
    <row r="15570" s="21" customFormat="1"/>
    <row r="15571" s="21" customFormat="1"/>
    <row r="15572" s="21" customFormat="1"/>
    <row r="15573" s="21" customFormat="1"/>
    <row r="15574" s="21" customFormat="1"/>
    <row r="15575" s="21" customFormat="1"/>
    <row r="15576" s="21" customFormat="1"/>
    <row r="15577" s="21" customFormat="1"/>
    <row r="15578" s="21" customFormat="1"/>
    <row r="15579" s="21" customFormat="1"/>
    <row r="15580" s="21" customFormat="1"/>
    <row r="15581" s="21" customFormat="1"/>
    <row r="15582" s="21" customFormat="1"/>
    <row r="15583" s="21" customFormat="1"/>
    <row r="15584" s="21" customFormat="1"/>
    <row r="15585" s="21" customFormat="1"/>
    <row r="15586" s="21" customFormat="1"/>
    <row r="15587" s="21" customFormat="1"/>
    <row r="15588" s="21" customFormat="1"/>
    <row r="15589" s="21" customFormat="1"/>
    <row r="15590" s="21" customFormat="1"/>
    <row r="15591" s="21" customFormat="1"/>
    <row r="15592" s="21" customFormat="1"/>
    <row r="15593" s="21" customFormat="1"/>
    <row r="15594" s="21" customFormat="1"/>
    <row r="15595" s="21" customFormat="1"/>
    <row r="15596" s="21" customFormat="1"/>
    <row r="15597" s="21" customFormat="1"/>
    <row r="15598" s="21" customFormat="1"/>
    <row r="15599" s="21" customFormat="1"/>
    <row r="15600" s="21" customFormat="1"/>
    <row r="15601" s="21" customFormat="1"/>
    <row r="15602" s="21" customFormat="1"/>
    <row r="15603" s="21" customFormat="1"/>
    <row r="15604" s="21" customFormat="1"/>
    <row r="15605" s="21" customFormat="1"/>
    <row r="15606" s="21" customFormat="1"/>
    <row r="15607" s="21" customFormat="1"/>
    <row r="15608" s="21" customFormat="1"/>
    <row r="15609" s="21" customFormat="1"/>
    <row r="15610" s="21" customFormat="1"/>
    <row r="15611" s="21" customFormat="1"/>
    <row r="15612" s="21" customFormat="1"/>
    <row r="15613" s="21" customFormat="1"/>
    <row r="15614" s="21" customFormat="1"/>
    <row r="15615" s="21" customFormat="1"/>
    <row r="15616" s="21" customFormat="1"/>
    <row r="15617" s="21" customFormat="1"/>
    <row r="15618" s="21" customFormat="1"/>
    <row r="15619" s="21" customFormat="1"/>
    <row r="15620" s="21" customFormat="1"/>
    <row r="15621" s="21" customFormat="1"/>
    <row r="15622" s="21" customFormat="1"/>
    <row r="15623" s="21" customFormat="1"/>
    <row r="15624" s="21" customFormat="1"/>
    <row r="15625" s="21" customFormat="1"/>
    <row r="15626" s="21" customFormat="1"/>
    <row r="15627" s="21" customFormat="1"/>
    <row r="15628" s="21" customFormat="1"/>
    <row r="15629" s="21" customFormat="1"/>
    <row r="15630" s="21" customFormat="1"/>
    <row r="15631" s="21" customFormat="1"/>
    <row r="15632" s="21" customFormat="1"/>
    <row r="15633" s="21" customFormat="1"/>
    <row r="15634" s="21" customFormat="1"/>
    <row r="15635" s="21" customFormat="1"/>
    <row r="15636" s="21" customFormat="1"/>
    <row r="15637" s="21" customFormat="1"/>
    <row r="15638" s="21" customFormat="1"/>
    <row r="15639" s="21" customFormat="1"/>
    <row r="15640" s="21" customFormat="1"/>
    <row r="15641" s="21" customFormat="1"/>
    <row r="15642" s="21" customFormat="1"/>
    <row r="15643" s="21" customFormat="1"/>
    <row r="15644" s="21" customFormat="1"/>
    <row r="15645" s="21" customFormat="1"/>
    <row r="15646" s="21" customFormat="1"/>
    <row r="15647" s="21" customFormat="1"/>
    <row r="15648" s="21" customFormat="1"/>
    <row r="15649" s="21" customFormat="1"/>
    <row r="15650" s="21" customFormat="1"/>
    <row r="15651" s="21" customFormat="1"/>
    <row r="15652" s="21" customFormat="1"/>
    <row r="15653" s="21" customFormat="1"/>
    <row r="15654" s="21" customFormat="1"/>
    <row r="15655" s="21" customFormat="1"/>
    <row r="15656" s="21" customFormat="1"/>
    <row r="15657" s="21" customFormat="1"/>
    <row r="15658" s="21" customFormat="1"/>
    <row r="15659" s="21" customFormat="1"/>
    <row r="15660" s="21" customFormat="1"/>
    <row r="15661" s="21" customFormat="1"/>
    <row r="15662" s="21" customFormat="1"/>
    <row r="15663" s="21" customFormat="1"/>
    <row r="15664" s="21" customFormat="1"/>
    <row r="15665" s="21" customFormat="1"/>
    <row r="15666" s="21" customFormat="1"/>
    <row r="15667" s="21" customFormat="1"/>
    <row r="15668" s="21" customFormat="1"/>
    <row r="15669" s="21" customFormat="1"/>
    <row r="15670" s="21" customFormat="1"/>
    <row r="15671" s="21" customFormat="1"/>
    <row r="15672" s="21" customFormat="1"/>
    <row r="15673" s="21" customFormat="1"/>
    <row r="15674" s="21" customFormat="1"/>
    <row r="15675" s="21" customFormat="1"/>
    <row r="15676" s="21" customFormat="1"/>
    <row r="15677" s="21" customFormat="1"/>
    <row r="15678" s="21" customFormat="1"/>
    <row r="15679" s="21" customFormat="1"/>
    <row r="15680" s="21" customFormat="1"/>
    <row r="15681" s="21" customFormat="1"/>
    <row r="15682" s="21" customFormat="1"/>
    <row r="15683" s="21" customFormat="1"/>
    <row r="15684" s="21" customFormat="1"/>
    <row r="15685" s="21" customFormat="1"/>
    <row r="15686" s="21" customFormat="1"/>
    <row r="15687" s="21" customFormat="1"/>
    <row r="15688" s="21" customFormat="1"/>
    <row r="15689" s="21" customFormat="1"/>
    <row r="15690" s="21" customFormat="1"/>
    <row r="15691" s="21" customFormat="1"/>
    <row r="15692" s="21" customFormat="1"/>
    <row r="15693" s="21" customFormat="1"/>
    <row r="15694" s="21" customFormat="1"/>
    <row r="15695" s="21" customFormat="1"/>
    <row r="15696" s="21" customFormat="1"/>
    <row r="15697" s="21" customFormat="1"/>
    <row r="15698" s="21" customFormat="1"/>
    <row r="15699" s="21" customFormat="1"/>
    <row r="15700" s="21" customFormat="1"/>
    <row r="15701" s="21" customFormat="1"/>
    <row r="15702" s="21" customFormat="1"/>
    <row r="15703" s="21" customFormat="1"/>
    <row r="15704" s="21" customFormat="1"/>
    <row r="15705" s="21" customFormat="1"/>
    <row r="15706" s="21" customFormat="1"/>
    <row r="15707" s="21" customFormat="1"/>
    <row r="15708" s="21" customFormat="1"/>
    <row r="15709" s="21" customFormat="1"/>
    <row r="15710" s="21" customFormat="1"/>
    <row r="15711" s="21" customFormat="1"/>
    <row r="15712" s="21" customFormat="1"/>
    <row r="15713" s="21" customFormat="1"/>
    <row r="15714" s="21" customFormat="1"/>
    <row r="15715" s="21" customFormat="1"/>
    <row r="15716" s="21" customFormat="1"/>
    <row r="15717" s="21" customFormat="1"/>
    <row r="15718" s="21" customFormat="1"/>
    <row r="15719" s="21" customFormat="1"/>
    <row r="15720" s="21" customFormat="1"/>
    <row r="15721" s="21" customFormat="1"/>
    <row r="15722" s="21" customFormat="1"/>
    <row r="15723" s="21" customFormat="1"/>
    <row r="15724" s="21" customFormat="1"/>
    <row r="15725" s="21" customFormat="1"/>
    <row r="15726" s="21" customFormat="1"/>
    <row r="15727" s="21" customFormat="1"/>
    <row r="15728" s="21" customFormat="1"/>
    <row r="15729" s="21" customFormat="1"/>
    <row r="15730" s="21" customFormat="1"/>
    <row r="15731" s="21" customFormat="1"/>
    <row r="15732" s="21" customFormat="1"/>
    <row r="15733" s="21" customFormat="1"/>
    <row r="15734" s="21" customFormat="1"/>
    <row r="15735" s="21" customFormat="1"/>
    <row r="15736" s="21" customFormat="1"/>
    <row r="15737" s="21" customFormat="1"/>
    <row r="15738" s="21" customFormat="1"/>
    <row r="15739" s="21" customFormat="1"/>
    <row r="15740" s="21" customFormat="1"/>
    <row r="15741" s="21" customFormat="1"/>
    <row r="15742" s="21" customFormat="1"/>
    <row r="15743" s="21" customFormat="1"/>
    <row r="15744" s="21" customFormat="1"/>
    <row r="15745" s="21" customFormat="1"/>
    <row r="15746" s="21" customFormat="1"/>
    <row r="15747" s="21" customFormat="1"/>
    <row r="15748" s="21" customFormat="1"/>
    <row r="15749" s="21" customFormat="1"/>
    <row r="15750" s="21" customFormat="1"/>
    <row r="15751" s="21" customFormat="1"/>
    <row r="15752" s="21" customFormat="1"/>
    <row r="15753" s="21" customFormat="1"/>
    <row r="15754" s="21" customFormat="1"/>
    <row r="15755" s="21" customFormat="1"/>
    <row r="15756" s="21" customFormat="1"/>
    <row r="15757" s="21" customFormat="1"/>
    <row r="15758" s="21" customFormat="1"/>
    <row r="15759" s="21" customFormat="1"/>
    <row r="15760" s="21" customFormat="1"/>
    <row r="15761" s="21" customFormat="1"/>
    <row r="15762" s="21" customFormat="1"/>
    <row r="15763" s="21" customFormat="1"/>
    <row r="15764" s="21" customFormat="1"/>
    <row r="15765" s="21" customFormat="1"/>
    <row r="15766" s="21" customFormat="1"/>
    <row r="15767" s="21" customFormat="1"/>
    <row r="15768" s="21" customFormat="1"/>
    <row r="15769" s="21" customFormat="1"/>
    <row r="15770" s="21" customFormat="1"/>
    <row r="15771" s="21" customFormat="1"/>
    <row r="15772" s="21" customFormat="1"/>
    <row r="15773" s="21" customFormat="1"/>
    <row r="15774" s="21" customFormat="1"/>
    <row r="15775" s="21" customFormat="1"/>
    <row r="15776" s="21" customFormat="1"/>
    <row r="15777" s="21" customFormat="1"/>
    <row r="15778" s="21" customFormat="1"/>
    <row r="15779" s="21" customFormat="1"/>
    <row r="15780" s="21" customFormat="1"/>
    <row r="15781" s="21" customFormat="1"/>
    <row r="15782" s="21" customFormat="1"/>
    <row r="15783" s="21" customFormat="1"/>
    <row r="15784" s="21" customFormat="1"/>
    <row r="15785" s="21" customFormat="1"/>
    <row r="15786" s="21" customFormat="1"/>
    <row r="15787" s="21" customFormat="1"/>
    <row r="15788" s="21" customFormat="1"/>
    <row r="15789" s="21" customFormat="1"/>
    <row r="15790" s="21" customFormat="1"/>
    <row r="15791" s="21" customFormat="1"/>
    <row r="15792" s="21" customFormat="1"/>
    <row r="15793" s="21" customFormat="1"/>
    <row r="15794" s="21" customFormat="1"/>
    <row r="15795" s="21" customFormat="1"/>
    <row r="15796" s="21" customFormat="1"/>
    <row r="15797" s="21" customFormat="1"/>
    <row r="15798" s="21" customFormat="1"/>
    <row r="15799" s="21" customFormat="1"/>
    <row r="15800" s="21" customFormat="1"/>
    <row r="15801" s="21" customFormat="1"/>
    <row r="15802" s="21" customFormat="1"/>
    <row r="15803" s="21" customFormat="1"/>
    <row r="15804" s="21" customFormat="1"/>
    <row r="15805" s="21" customFormat="1"/>
    <row r="15806" s="21" customFormat="1"/>
    <row r="15807" s="21" customFormat="1"/>
    <row r="15808" s="21" customFormat="1"/>
    <row r="15809" s="21" customFormat="1"/>
    <row r="15810" s="21" customFormat="1"/>
    <row r="15811" s="21" customFormat="1"/>
    <row r="15812" s="21" customFormat="1"/>
    <row r="15813" s="21" customFormat="1"/>
    <row r="15814" s="21" customFormat="1"/>
    <row r="15815" s="21" customFormat="1"/>
    <row r="15816" s="21" customFormat="1"/>
    <row r="15817" s="21" customFormat="1"/>
    <row r="15818" s="21" customFormat="1"/>
    <row r="15819" s="21" customFormat="1"/>
    <row r="15820" s="21" customFormat="1"/>
    <row r="15821" s="21" customFormat="1"/>
    <row r="15822" s="21" customFormat="1"/>
    <row r="15823" s="21" customFormat="1"/>
    <row r="15824" s="21" customFormat="1"/>
    <row r="15825" s="21" customFormat="1"/>
    <row r="15826" s="21" customFormat="1"/>
    <row r="15827" s="21" customFormat="1"/>
    <row r="15828" s="21" customFormat="1"/>
    <row r="15829" s="21" customFormat="1"/>
    <row r="15830" s="21" customFormat="1"/>
    <row r="15831" s="21" customFormat="1"/>
    <row r="15832" s="21" customFormat="1"/>
    <row r="15833" s="21" customFormat="1"/>
    <row r="15834" s="21" customFormat="1"/>
    <row r="15835" s="21" customFormat="1"/>
    <row r="15836" s="21" customFormat="1"/>
    <row r="15837" s="21" customFormat="1"/>
    <row r="15838" s="21" customFormat="1"/>
    <row r="15839" s="21" customFormat="1"/>
    <row r="15840" s="21" customFormat="1"/>
    <row r="15841" s="21" customFormat="1"/>
    <row r="15842" s="21" customFormat="1"/>
    <row r="15843" s="21" customFormat="1"/>
    <row r="15844" s="21" customFormat="1"/>
    <row r="15845" s="21" customFormat="1"/>
    <row r="15846" s="21" customFormat="1"/>
    <row r="15847" s="21" customFormat="1"/>
    <row r="15848" s="21" customFormat="1"/>
    <row r="15849" s="21" customFormat="1"/>
    <row r="15850" s="21" customFormat="1"/>
    <row r="15851" s="21" customFormat="1"/>
    <row r="15852" s="21" customFormat="1"/>
    <row r="15853" s="21" customFormat="1"/>
    <row r="15854" s="21" customFormat="1"/>
    <row r="15855" s="21" customFormat="1"/>
    <row r="15856" s="21" customFormat="1"/>
    <row r="15857" s="21" customFormat="1"/>
    <row r="15858" s="21" customFormat="1"/>
    <row r="15859" s="21" customFormat="1"/>
    <row r="15860" s="21" customFormat="1"/>
    <row r="15861" s="21" customFormat="1"/>
    <row r="15862" s="21" customFormat="1"/>
    <row r="15863" s="21" customFormat="1"/>
    <row r="15864" s="21" customFormat="1"/>
    <row r="15865" s="21" customFormat="1"/>
    <row r="15866" s="21" customFormat="1"/>
    <row r="15867" s="21" customFormat="1"/>
    <row r="15868" s="21" customFormat="1"/>
    <row r="15869" s="21" customFormat="1"/>
    <row r="15870" s="21" customFormat="1"/>
    <row r="15871" s="21" customFormat="1"/>
    <row r="15872" s="21" customFormat="1"/>
    <row r="15873" s="21" customFormat="1"/>
    <row r="15874" s="21" customFormat="1"/>
    <row r="15875" s="21" customFormat="1"/>
    <row r="15876" s="21" customFormat="1"/>
    <row r="15877" s="21" customFormat="1"/>
    <row r="15878" s="21" customFormat="1"/>
    <row r="15879" s="21" customFormat="1"/>
    <row r="15880" s="21" customFormat="1"/>
    <row r="15881" s="21" customFormat="1"/>
    <row r="15882" s="21" customFormat="1"/>
    <row r="15883" s="21" customFormat="1"/>
    <row r="15884" s="21" customFormat="1"/>
    <row r="15885" s="21" customFormat="1"/>
    <row r="15886" s="21" customFormat="1"/>
    <row r="15887" s="21" customFormat="1"/>
    <row r="15888" s="21" customFormat="1"/>
    <row r="15889" s="21" customFormat="1"/>
    <row r="15890" s="21" customFormat="1"/>
    <row r="15891" s="21" customFormat="1"/>
    <row r="15892" s="21" customFormat="1"/>
    <row r="15893" s="21" customFormat="1"/>
    <row r="15894" s="21" customFormat="1"/>
    <row r="15895" s="21" customFormat="1"/>
    <row r="15896" s="21" customFormat="1"/>
    <row r="15897" s="21" customFormat="1"/>
    <row r="15898" s="21" customFormat="1"/>
    <row r="15899" s="21" customFormat="1"/>
    <row r="15900" s="21" customFormat="1"/>
    <row r="15901" s="21" customFormat="1"/>
    <row r="15902" s="21" customFormat="1"/>
    <row r="15903" s="21" customFormat="1"/>
    <row r="15904" s="21" customFormat="1"/>
    <row r="15905" s="21" customFormat="1"/>
    <row r="15906" s="21" customFormat="1"/>
    <row r="15907" s="21" customFormat="1"/>
    <row r="15908" s="21" customFormat="1"/>
    <row r="15909" s="21" customFormat="1"/>
    <row r="15910" s="21" customFormat="1"/>
    <row r="15911" s="21" customFormat="1"/>
    <row r="15912" s="21" customFormat="1"/>
    <row r="15913" s="21" customFormat="1"/>
    <row r="15914" s="21" customFormat="1"/>
    <row r="15915" s="21" customFormat="1"/>
    <row r="15916" s="21" customFormat="1"/>
    <row r="15917" s="21" customFormat="1"/>
    <row r="15918" s="21" customFormat="1"/>
    <row r="15919" s="21" customFormat="1"/>
    <row r="15920" s="21" customFormat="1"/>
    <row r="15921" s="21" customFormat="1"/>
    <row r="15922" s="21" customFormat="1"/>
    <row r="15923" s="21" customFormat="1"/>
    <row r="15924" s="21" customFormat="1"/>
    <row r="15925" s="21" customFormat="1"/>
    <row r="15926" s="21" customFormat="1"/>
    <row r="15927" s="21" customFormat="1"/>
    <row r="15928" s="21" customFormat="1"/>
    <row r="15929" s="21" customFormat="1"/>
    <row r="15930" s="21" customFormat="1"/>
    <row r="15931" s="21" customFormat="1"/>
    <row r="15932" s="21" customFormat="1"/>
    <row r="15933" s="21" customFormat="1"/>
    <row r="15934" s="21" customFormat="1"/>
    <row r="15935" s="21" customFormat="1"/>
    <row r="15936" s="21" customFormat="1"/>
    <row r="15937" s="21" customFormat="1"/>
    <row r="15938" s="21" customFormat="1"/>
    <row r="15939" s="21" customFormat="1"/>
    <row r="15940" s="21" customFormat="1"/>
    <row r="15941" s="21" customFormat="1"/>
    <row r="15942" s="21" customFormat="1"/>
    <row r="15943" s="21" customFormat="1"/>
    <row r="15944" s="21" customFormat="1"/>
    <row r="15945" s="21" customFormat="1"/>
    <row r="15946" s="21" customFormat="1"/>
    <row r="15947" s="21" customFormat="1"/>
    <row r="15948" s="21" customFormat="1"/>
    <row r="15949" s="21" customFormat="1"/>
    <row r="15950" s="21" customFormat="1"/>
    <row r="15951" s="21" customFormat="1"/>
    <row r="15952" s="21" customFormat="1"/>
    <row r="15953" s="21" customFormat="1"/>
    <row r="15954" s="21" customFormat="1"/>
    <row r="15955" s="21" customFormat="1"/>
    <row r="15956" s="21" customFormat="1"/>
    <row r="15957" s="21" customFormat="1"/>
    <row r="15958" s="21" customFormat="1"/>
    <row r="15959" s="21" customFormat="1"/>
    <row r="15960" s="21" customFormat="1"/>
    <row r="15961" s="21" customFormat="1"/>
    <row r="15962" s="21" customFormat="1"/>
    <row r="15963" s="21" customFormat="1"/>
    <row r="15964" s="21" customFormat="1"/>
    <row r="15965" s="21" customFormat="1"/>
    <row r="15966" s="21" customFormat="1"/>
    <row r="15967" s="21" customFormat="1"/>
    <row r="15968" s="21" customFormat="1"/>
    <row r="15969" s="21" customFormat="1"/>
    <row r="15970" s="21" customFormat="1"/>
    <row r="15971" s="21" customFormat="1"/>
    <row r="15972" s="21" customFormat="1"/>
    <row r="15973" s="21" customFormat="1"/>
    <row r="15974" s="21" customFormat="1"/>
    <row r="15975" s="21" customFormat="1"/>
    <row r="15976" s="21" customFormat="1"/>
    <row r="15977" s="21" customFormat="1"/>
    <row r="15978" s="21" customFormat="1"/>
    <row r="15979" s="21" customFormat="1"/>
    <row r="15980" s="21" customFormat="1"/>
    <row r="15981" s="21" customFormat="1"/>
    <row r="15982" s="21" customFormat="1"/>
    <row r="15983" s="21" customFormat="1"/>
    <row r="15984" s="21" customFormat="1"/>
    <row r="15985" s="21" customFormat="1"/>
    <row r="15986" s="21" customFormat="1"/>
    <row r="15987" s="21" customFormat="1"/>
    <row r="15988" s="21" customFormat="1"/>
    <row r="15989" s="21" customFormat="1"/>
    <row r="15990" s="21" customFormat="1"/>
    <row r="15991" s="21" customFormat="1"/>
    <row r="15992" s="21" customFormat="1"/>
    <row r="15993" s="21" customFormat="1"/>
    <row r="15994" s="21" customFormat="1"/>
    <row r="15995" s="21" customFormat="1"/>
    <row r="15996" s="21" customFormat="1"/>
    <row r="15997" s="21" customFormat="1"/>
    <row r="15998" s="21" customFormat="1"/>
    <row r="15999" s="21" customFormat="1"/>
    <row r="16000" s="21" customFormat="1"/>
    <row r="16001" s="21" customFormat="1"/>
    <row r="16002" s="21" customFormat="1"/>
    <row r="16003" s="21" customFormat="1"/>
    <row r="16004" s="21" customFormat="1"/>
    <row r="16005" s="21" customFormat="1"/>
    <row r="16006" s="21" customFormat="1"/>
    <row r="16007" s="21" customFormat="1"/>
    <row r="16008" s="21" customFormat="1"/>
    <row r="16009" s="21" customFormat="1"/>
    <row r="16010" s="21" customFormat="1"/>
    <row r="16011" s="21" customFormat="1"/>
    <row r="16012" s="21" customFormat="1"/>
    <row r="16013" s="21" customFormat="1"/>
    <row r="16014" s="21" customFormat="1"/>
    <row r="16015" s="21" customFormat="1"/>
    <row r="16016" s="21" customFormat="1"/>
    <row r="16017" s="21" customFormat="1"/>
    <row r="16018" s="21" customFormat="1"/>
    <row r="16019" s="21" customFormat="1"/>
    <row r="16020" s="21" customFormat="1"/>
    <row r="16021" s="21" customFormat="1"/>
    <row r="16022" s="21" customFormat="1"/>
    <row r="16023" s="21" customFormat="1"/>
    <row r="16024" s="21" customFormat="1"/>
    <row r="16025" s="21" customFormat="1"/>
    <row r="16026" s="21" customFormat="1"/>
    <row r="16027" s="21" customFormat="1"/>
    <row r="16028" s="21" customFormat="1"/>
    <row r="16029" s="21" customFormat="1"/>
    <row r="16030" s="21" customFormat="1"/>
    <row r="16031" s="21" customFormat="1"/>
    <row r="16032" s="21" customFormat="1"/>
    <row r="16033" s="21" customFormat="1"/>
    <row r="16034" s="21" customFormat="1"/>
    <row r="16035" s="21" customFormat="1"/>
    <row r="16036" s="21" customFormat="1"/>
    <row r="16037" s="21" customFormat="1"/>
    <row r="16038" s="21" customFormat="1"/>
    <row r="16039" s="21" customFormat="1"/>
    <row r="16040" s="21" customFormat="1"/>
    <row r="16041" s="21" customFormat="1"/>
    <row r="16042" s="21" customFormat="1"/>
    <row r="16043" s="21" customFormat="1"/>
    <row r="16044" s="21" customFormat="1"/>
    <row r="16045" s="21" customFormat="1"/>
    <row r="16046" s="21" customFormat="1"/>
    <row r="16047" s="21" customFormat="1"/>
    <row r="16048" s="21" customFormat="1"/>
    <row r="16049" s="21" customFormat="1"/>
    <row r="16050" s="21" customFormat="1"/>
    <row r="16051" s="21" customFormat="1"/>
    <row r="16052" s="21" customFormat="1"/>
    <row r="16053" s="21" customFormat="1"/>
    <row r="16054" s="21" customFormat="1"/>
    <row r="16055" s="21" customFormat="1"/>
    <row r="16056" s="21" customFormat="1"/>
    <row r="16057" s="21" customFormat="1"/>
    <row r="16058" s="21" customFormat="1"/>
    <row r="16059" s="21" customFormat="1"/>
    <row r="16060" s="21" customFormat="1"/>
    <row r="16061" s="21" customFormat="1"/>
    <row r="16062" s="21" customFormat="1"/>
    <row r="16063" s="21" customFormat="1"/>
    <row r="16064" s="21" customFormat="1"/>
    <row r="16065" s="21" customFormat="1"/>
    <row r="16066" s="21" customFormat="1"/>
    <row r="16067" s="21" customFormat="1"/>
    <row r="16068" s="21" customFormat="1"/>
    <row r="16069" s="21" customFormat="1"/>
    <row r="16070" s="21" customFormat="1"/>
    <row r="16071" s="21" customFormat="1"/>
    <row r="16072" s="21" customFormat="1"/>
    <row r="16073" s="21" customFormat="1"/>
    <row r="16074" s="21" customFormat="1"/>
    <row r="16075" s="21" customFormat="1"/>
    <row r="16076" s="21" customFormat="1"/>
    <row r="16077" s="21" customFormat="1"/>
    <row r="16078" s="21" customFormat="1"/>
    <row r="16079" s="21" customFormat="1"/>
    <row r="16080" s="21" customFormat="1"/>
    <row r="16081" s="21" customFormat="1"/>
    <row r="16082" s="21" customFormat="1"/>
    <row r="16083" s="21" customFormat="1"/>
    <row r="16084" s="21" customFormat="1"/>
    <row r="16085" s="21" customFormat="1"/>
    <row r="16086" s="21" customFormat="1"/>
    <row r="16087" s="21" customFormat="1"/>
    <row r="16088" s="21" customFormat="1"/>
    <row r="16089" s="21" customFormat="1"/>
    <row r="16090" s="21" customFormat="1"/>
    <row r="16091" s="21" customFormat="1"/>
    <row r="16092" s="21" customFormat="1"/>
    <row r="16093" s="21" customFormat="1"/>
    <row r="16094" s="21" customFormat="1"/>
    <row r="16095" s="21" customFormat="1"/>
    <row r="16096" s="21" customFormat="1"/>
    <row r="16097" s="21" customFormat="1"/>
    <row r="16098" s="21" customFormat="1"/>
    <row r="16099" s="21" customFormat="1"/>
    <row r="16100" s="21" customFormat="1"/>
    <row r="16101" s="21" customFormat="1"/>
    <row r="16102" s="21" customFormat="1"/>
    <row r="16103" s="21" customFormat="1"/>
    <row r="16104" s="21" customFormat="1"/>
    <row r="16105" s="21" customFormat="1"/>
    <row r="16106" s="21" customFormat="1"/>
    <row r="16107" s="21" customFormat="1"/>
    <row r="16108" s="21" customFormat="1"/>
    <row r="16109" s="21" customFormat="1"/>
    <row r="16110" s="21" customFormat="1"/>
    <row r="16111" s="21" customFormat="1"/>
    <row r="16112" s="21" customFormat="1"/>
    <row r="16113" s="21" customFormat="1"/>
    <row r="16114" s="21" customFormat="1"/>
    <row r="16115" s="21" customFormat="1"/>
    <row r="16116" s="21" customFormat="1"/>
    <row r="16117" s="21" customFormat="1"/>
    <row r="16118" s="21" customFormat="1"/>
    <row r="16119" s="21" customFormat="1"/>
    <row r="16120" s="21" customFormat="1"/>
    <row r="16121" s="21" customFormat="1"/>
    <row r="16122" s="21" customFormat="1"/>
    <row r="16123" s="21" customFormat="1"/>
    <row r="16124" s="21" customFormat="1"/>
    <row r="16125" s="21" customFormat="1"/>
    <row r="16126" s="21" customFormat="1"/>
    <row r="16127" s="21" customFormat="1"/>
    <row r="16128" s="21" customFormat="1"/>
    <row r="16129" s="21" customFormat="1"/>
    <row r="16130" s="21" customFormat="1"/>
    <row r="16131" s="21" customFormat="1"/>
    <row r="16132" s="21" customFormat="1"/>
    <row r="16133" s="21" customFormat="1"/>
    <row r="16134" s="21" customFormat="1"/>
    <row r="16135" s="21" customFormat="1"/>
    <row r="16136" s="21" customFormat="1"/>
    <row r="16137" s="21" customFormat="1"/>
    <row r="16138" s="21" customFormat="1"/>
    <row r="16139" s="21" customFormat="1"/>
    <row r="16140" s="21" customFormat="1"/>
    <row r="16141" s="21" customFormat="1"/>
    <row r="16142" s="21" customFormat="1"/>
    <row r="16143" s="21" customFormat="1"/>
    <row r="16144" s="21" customFormat="1"/>
    <row r="16145" s="21" customFormat="1"/>
    <row r="16146" s="21" customFormat="1"/>
    <row r="16147" s="21" customFormat="1"/>
    <row r="16148" s="21" customFormat="1"/>
    <row r="16149" s="21" customFormat="1"/>
    <row r="16150" s="21" customFormat="1"/>
    <row r="16151" s="21" customFormat="1"/>
    <row r="16152" s="21" customFormat="1"/>
    <row r="16153" s="21" customFormat="1"/>
    <row r="16154" s="21" customFormat="1"/>
    <row r="16155" s="21" customFormat="1"/>
    <row r="16156" s="21" customFormat="1"/>
    <row r="16157" s="21" customFormat="1"/>
    <row r="16158" s="21" customFormat="1"/>
    <row r="16159" s="21" customFormat="1"/>
    <row r="16160" s="21" customFormat="1"/>
    <row r="16161" s="21" customFormat="1"/>
    <row r="16162" s="21" customFormat="1"/>
    <row r="16163" s="21" customFormat="1"/>
    <row r="16164" s="21" customFormat="1"/>
    <row r="16165" s="21" customFormat="1"/>
    <row r="16166" s="21" customFormat="1"/>
    <row r="16167" s="21" customFormat="1"/>
    <row r="16168" s="21" customFormat="1"/>
    <row r="16169" s="21" customFormat="1"/>
    <row r="16170" s="21" customFormat="1"/>
    <row r="16171" s="21" customFormat="1"/>
    <row r="16172" s="21" customFormat="1"/>
    <row r="16173" s="21" customFormat="1"/>
    <row r="16174" s="21" customFormat="1"/>
    <row r="16175" s="21" customFormat="1"/>
    <row r="16176" s="21" customFormat="1"/>
    <row r="16177" s="21" customFormat="1"/>
    <row r="16178" s="21" customFormat="1"/>
    <row r="16179" s="21" customFormat="1"/>
    <row r="16180" s="21" customFormat="1"/>
    <row r="16181" s="21" customFormat="1"/>
    <row r="16182" s="21" customFormat="1"/>
    <row r="16183" s="21" customFormat="1"/>
    <row r="16184" s="21" customFormat="1"/>
    <row r="16185" s="21" customFormat="1"/>
    <row r="16186" s="21" customFormat="1"/>
    <row r="16187" s="21" customFormat="1"/>
    <row r="16188" s="21" customFormat="1"/>
    <row r="16189" s="21" customFormat="1"/>
    <row r="16190" s="21" customFormat="1"/>
    <row r="16191" s="21" customFormat="1"/>
    <row r="16192" s="21" customFormat="1"/>
    <row r="16193" s="21" customFormat="1"/>
    <row r="16194" s="21" customFormat="1"/>
    <row r="16195" s="21" customFormat="1"/>
    <row r="16196" s="21" customFormat="1"/>
    <row r="16197" s="21" customFormat="1"/>
    <row r="16198" s="21" customFormat="1"/>
    <row r="16199" s="21" customFormat="1"/>
    <row r="16200" s="21" customFormat="1"/>
    <row r="16201" s="21" customFormat="1"/>
    <row r="16202" s="21" customFormat="1"/>
    <row r="16203" s="21" customFormat="1"/>
    <row r="16204" s="21" customFormat="1"/>
    <row r="16205" s="21" customFormat="1"/>
    <row r="16206" s="21" customFormat="1"/>
    <row r="16207" s="21" customFormat="1"/>
    <row r="16208" s="21" customFormat="1"/>
    <row r="16209" s="21" customFormat="1"/>
    <row r="16210" s="21" customFormat="1"/>
    <row r="16211" s="21" customFormat="1"/>
    <row r="16212" s="21" customFormat="1"/>
    <row r="16213" s="21" customFormat="1"/>
    <row r="16214" s="21" customFormat="1"/>
    <row r="16215" s="21" customFormat="1"/>
    <row r="16216" s="21" customFormat="1"/>
    <row r="16217" s="21" customFormat="1"/>
    <row r="16218" s="21" customFormat="1"/>
    <row r="16219" s="21" customFormat="1"/>
    <row r="16220" s="21" customFormat="1"/>
    <row r="16221" s="21" customFormat="1"/>
    <row r="16222" s="21" customFormat="1"/>
    <row r="16223" s="21" customFormat="1"/>
    <row r="16224" s="21" customFormat="1"/>
    <row r="16225" s="21" customFormat="1"/>
    <row r="16226" s="21" customFormat="1"/>
    <row r="16227" s="21" customFormat="1"/>
    <row r="16228" s="21" customFormat="1"/>
    <row r="16229" s="21" customFormat="1"/>
    <row r="16230" s="21" customFormat="1"/>
    <row r="16231" s="21" customFormat="1"/>
    <row r="16232" s="21" customFormat="1"/>
    <row r="16233" s="21" customFormat="1"/>
    <row r="16234" s="21" customFormat="1"/>
    <row r="16235" s="21" customFormat="1"/>
    <row r="16236" s="21" customFormat="1"/>
    <row r="16237" s="21" customFormat="1"/>
    <row r="16238" s="21" customFormat="1"/>
    <row r="16239" s="21" customFormat="1"/>
    <row r="16240" s="21" customFormat="1"/>
    <row r="16241" s="21" customFormat="1"/>
    <row r="16242" s="21" customFormat="1"/>
    <row r="16243" s="21" customFormat="1"/>
    <row r="16244" s="21" customFormat="1"/>
    <row r="16245" s="21" customFormat="1"/>
    <row r="16246" s="21" customFormat="1"/>
    <row r="16247" s="21" customFormat="1"/>
    <row r="16248" s="21" customFormat="1"/>
    <row r="16249" s="21" customFormat="1"/>
    <row r="16250" s="21" customFormat="1"/>
    <row r="16251" s="21" customFormat="1"/>
    <row r="16252" s="21" customFormat="1"/>
    <row r="16253" s="21" customFormat="1"/>
    <row r="16254" s="21" customFormat="1"/>
    <row r="16255" s="21" customFormat="1"/>
    <row r="16256" s="21" customFormat="1"/>
    <row r="16257" s="21" customFormat="1"/>
    <row r="16258" s="21" customFormat="1"/>
    <row r="16259" s="21" customFormat="1"/>
    <row r="16260" s="21" customFormat="1"/>
    <row r="16261" s="21" customFormat="1"/>
    <row r="16262" s="21" customFormat="1"/>
    <row r="16263" s="21" customFormat="1"/>
    <row r="16264" s="21" customFormat="1"/>
    <row r="16265" s="21" customFormat="1"/>
    <row r="16266" s="21" customFormat="1"/>
    <row r="16267" s="21" customFormat="1"/>
    <row r="16268" s="21" customFormat="1"/>
    <row r="16269" s="21" customFormat="1"/>
    <row r="16270" s="21" customFormat="1"/>
    <row r="16271" s="21" customFormat="1"/>
    <row r="16272" s="21" customFormat="1"/>
    <row r="16273" s="21" customFormat="1"/>
    <row r="16274" s="21" customFormat="1"/>
    <row r="16275" s="21" customFormat="1"/>
    <row r="16276" s="21" customFormat="1"/>
    <row r="16277" s="21" customFormat="1"/>
    <row r="16278" s="21" customFormat="1"/>
    <row r="16279" s="21" customFormat="1"/>
    <row r="16280" s="21" customFormat="1"/>
    <row r="16281" s="21" customFormat="1"/>
    <row r="16282" s="21" customFormat="1"/>
    <row r="16283" s="21" customFormat="1"/>
    <row r="16284" s="21" customFormat="1"/>
    <row r="16285" s="21" customFormat="1"/>
    <row r="16286" s="21" customFormat="1"/>
    <row r="16287" s="21" customFormat="1"/>
    <row r="16288" s="21" customFormat="1"/>
    <row r="16289" s="21" customFormat="1"/>
    <row r="16290" s="21" customFormat="1"/>
    <row r="16291" s="21" customFormat="1"/>
    <row r="16292" s="21" customFormat="1"/>
    <row r="16293" s="21" customFormat="1"/>
    <row r="16294" s="21" customFormat="1"/>
    <row r="16295" s="21" customFormat="1"/>
    <row r="16296" s="21" customFormat="1"/>
    <row r="16297" s="21" customFormat="1"/>
    <row r="16298" s="21" customFormat="1"/>
    <row r="16299" s="21" customFormat="1"/>
    <row r="16300" s="21" customFormat="1"/>
    <row r="16301" s="21" customFormat="1"/>
    <row r="16302" s="21" customFormat="1"/>
    <row r="16303" s="21" customFormat="1"/>
    <row r="16304" s="21" customFormat="1"/>
    <row r="16305" s="21" customFormat="1"/>
    <row r="16306" s="21" customFormat="1"/>
    <row r="16307" s="21" customFormat="1"/>
    <row r="16308" s="21" customFormat="1"/>
    <row r="16309" s="21" customFormat="1"/>
    <row r="16310" s="21" customFormat="1"/>
    <row r="16311" s="21" customFormat="1"/>
    <row r="16312" s="21" customFormat="1"/>
    <row r="16313" s="21" customFormat="1"/>
    <row r="16314" s="21" customFormat="1"/>
    <row r="16315" s="21" customFormat="1"/>
    <row r="16316" s="21" customFormat="1"/>
    <row r="16317" s="21" customFormat="1"/>
    <row r="16318" s="21" customFormat="1"/>
    <row r="16319" s="21" customFormat="1"/>
    <row r="16320" s="21" customFormat="1"/>
    <row r="16321" s="21" customFormat="1"/>
    <row r="16322" s="21" customFormat="1"/>
    <row r="16323" s="21" customFormat="1"/>
    <row r="16324" s="21" customFormat="1"/>
    <row r="16325" s="21" customFormat="1"/>
    <row r="16326" s="21" customFormat="1"/>
    <row r="16327" s="21" customFormat="1"/>
    <row r="16328" s="21" customFormat="1"/>
    <row r="16329" s="21" customFormat="1"/>
    <row r="16330" s="21" customFormat="1"/>
    <row r="16331" s="21" customFormat="1"/>
    <row r="16332" s="21" customFormat="1"/>
    <row r="16333" s="21" customFormat="1"/>
    <row r="16334" s="21" customFormat="1"/>
    <row r="16335" s="21" customFormat="1"/>
    <row r="16336" s="21" customFormat="1"/>
    <row r="16337" s="21" customFormat="1"/>
    <row r="16338" s="21" customFormat="1"/>
    <row r="16339" s="21" customFormat="1"/>
    <row r="16340" s="21" customFormat="1"/>
    <row r="16341" s="21" customFormat="1"/>
    <row r="16342" s="21" customFormat="1"/>
    <row r="16343" s="21" customFormat="1"/>
    <row r="16344" s="21" customFormat="1"/>
    <row r="16345" s="21" customFormat="1"/>
    <row r="16346" s="21" customFormat="1"/>
    <row r="16347" s="21" customFormat="1"/>
    <row r="16348" s="21" customFormat="1"/>
    <row r="16349" s="21" customFormat="1"/>
    <row r="16350" s="21" customFormat="1"/>
    <row r="16351" s="21" customFormat="1"/>
    <row r="16352" s="21" customFormat="1"/>
    <row r="16353" s="21" customFormat="1"/>
    <row r="16354" s="21" customFormat="1"/>
    <row r="16355" s="21" customFormat="1"/>
    <row r="16356" s="21" customFormat="1"/>
    <row r="16357" s="21" customFormat="1"/>
    <row r="16358" s="21" customFormat="1"/>
    <row r="16359" s="21" customFormat="1"/>
    <row r="16360" s="21" customFormat="1"/>
    <row r="16361" s="21" customFormat="1"/>
    <row r="16362" s="21" customFormat="1"/>
    <row r="16363" s="21" customFormat="1"/>
    <row r="16364" s="21" customFormat="1"/>
    <row r="16365" s="21" customFormat="1"/>
    <row r="16366" s="21" customFormat="1"/>
    <row r="16367" s="21" customFormat="1"/>
    <row r="16368" s="21" customFormat="1"/>
    <row r="16369" s="21" customFormat="1"/>
    <row r="16370" s="21" customFormat="1"/>
    <row r="16371" s="21" customFormat="1"/>
    <row r="16372" s="21" customFormat="1"/>
    <row r="16373" s="21" customFormat="1"/>
    <row r="16374" s="21" customFormat="1"/>
    <row r="16375" s="21" customFormat="1"/>
    <row r="16376" s="21" customFormat="1"/>
    <row r="16377" s="21" customFormat="1"/>
    <row r="16378" s="21" customFormat="1"/>
    <row r="16379" s="21" customFormat="1"/>
    <row r="16380" s="21" customFormat="1"/>
    <row r="16381" s="21" customFormat="1"/>
    <row r="16382" s="21" customFormat="1"/>
    <row r="16383" s="21" customFormat="1"/>
    <row r="16384" s="21" customFormat="1"/>
    <row r="16385" s="21" customFormat="1"/>
    <row r="16386" s="21" customFormat="1"/>
    <row r="16387" s="21" customFormat="1"/>
    <row r="16388" s="21" customFormat="1"/>
    <row r="16389" s="21" customFormat="1"/>
    <row r="16390" s="21" customFormat="1"/>
    <row r="16391" s="21" customFormat="1"/>
    <row r="16392" s="21" customFormat="1"/>
    <row r="16393" s="21" customFormat="1"/>
    <row r="16394" s="21" customFormat="1"/>
    <row r="16395" s="21" customFormat="1"/>
    <row r="16396" s="21" customFormat="1"/>
    <row r="16397" s="21" customFormat="1"/>
    <row r="16398" s="21" customFormat="1"/>
    <row r="16399" s="21" customFormat="1"/>
    <row r="16400" s="21" customFormat="1"/>
    <row r="16401" s="21" customFormat="1"/>
    <row r="16402" s="21" customFormat="1"/>
    <row r="16403" s="21" customFormat="1"/>
    <row r="16404" s="21" customFormat="1"/>
    <row r="16405" s="21" customFormat="1"/>
    <row r="16406" s="21" customFormat="1"/>
    <row r="16407" s="21" customFormat="1"/>
    <row r="16408" s="21" customFormat="1"/>
    <row r="16409" s="21" customFormat="1"/>
    <row r="16410" s="21" customFormat="1"/>
    <row r="16411" s="21" customFormat="1"/>
    <row r="16412" s="21" customFormat="1"/>
    <row r="16413" s="21" customFormat="1"/>
    <row r="16414" s="21" customFormat="1"/>
    <row r="16415" s="21" customFormat="1"/>
    <row r="16416" s="21" customFormat="1"/>
    <row r="16417" s="21" customFormat="1"/>
    <row r="16418" s="21" customFormat="1"/>
    <row r="16419" s="21" customFormat="1"/>
    <row r="16420" s="21" customFormat="1"/>
    <row r="16421" s="21" customFormat="1"/>
    <row r="16422" s="21" customFormat="1"/>
    <row r="16423" s="21" customFormat="1"/>
    <row r="16424" s="21" customFormat="1"/>
    <row r="16425" s="21" customFormat="1"/>
    <row r="16426" s="21" customFormat="1"/>
    <row r="16427" s="21" customFormat="1"/>
    <row r="16428" s="21" customFormat="1"/>
    <row r="16429" s="21" customFormat="1"/>
    <row r="16430" s="21" customFormat="1"/>
    <row r="16431" s="21" customFormat="1"/>
    <row r="16432" s="21" customFormat="1"/>
    <row r="16433" s="21" customFormat="1"/>
    <row r="16434" s="21" customFormat="1"/>
    <row r="16435" s="21" customFormat="1"/>
    <row r="16436" s="21" customFormat="1"/>
    <row r="16437" s="21" customFormat="1"/>
    <row r="16438" s="21" customFormat="1"/>
    <row r="16439" s="21" customFormat="1"/>
    <row r="16440" s="21" customFormat="1"/>
    <row r="16441" s="21" customFormat="1"/>
    <row r="16442" s="21" customFormat="1"/>
    <row r="16443" s="21" customFormat="1"/>
    <row r="16444" s="21" customFormat="1"/>
    <row r="16445" s="21" customFormat="1"/>
    <row r="16446" s="21" customFormat="1"/>
    <row r="16447" s="21" customFormat="1"/>
    <row r="16448" s="21" customFormat="1"/>
    <row r="16449" s="21" customFormat="1"/>
    <row r="16450" s="21" customFormat="1"/>
    <row r="16451" s="21" customFormat="1"/>
    <row r="16452" s="21" customFormat="1"/>
    <row r="16453" s="21" customFormat="1"/>
    <row r="16454" s="21" customFormat="1"/>
    <row r="16455" s="21" customFormat="1"/>
    <row r="16456" s="21" customFormat="1"/>
    <row r="16457" s="21" customFormat="1"/>
    <row r="16458" s="21" customFormat="1"/>
    <row r="16459" s="21" customFormat="1"/>
    <row r="16460" s="21" customFormat="1"/>
    <row r="16461" s="21" customFormat="1"/>
    <row r="16462" s="21" customFormat="1"/>
    <row r="16463" s="21" customFormat="1"/>
    <row r="16464" s="21" customFormat="1"/>
    <row r="16465" s="21" customFormat="1"/>
    <row r="16466" s="21" customFormat="1"/>
    <row r="16467" s="21" customFormat="1"/>
    <row r="16468" s="21" customFormat="1"/>
    <row r="16469" s="21" customFormat="1"/>
    <row r="16470" s="21" customFormat="1"/>
    <row r="16471" s="21" customFormat="1"/>
    <row r="16472" s="21" customFormat="1"/>
    <row r="16473" s="21" customFormat="1"/>
    <row r="16474" s="21" customFormat="1"/>
    <row r="16475" s="21" customFormat="1"/>
    <row r="16476" s="21" customFormat="1"/>
    <row r="16477" s="21" customFormat="1"/>
    <row r="16478" s="21" customFormat="1"/>
    <row r="16479" s="21" customFormat="1"/>
    <row r="16480" s="21" customFormat="1"/>
    <row r="16481" s="21" customFormat="1"/>
    <row r="16482" s="21" customFormat="1"/>
    <row r="16483" s="21" customFormat="1"/>
    <row r="16484" s="21" customFormat="1"/>
    <row r="16485" s="21" customFormat="1"/>
    <row r="16486" s="21" customFormat="1"/>
    <row r="16487" s="21" customFormat="1"/>
    <row r="16488" s="21" customFormat="1"/>
    <row r="16489" s="21" customFormat="1"/>
    <row r="16490" s="21" customFormat="1"/>
    <row r="16491" s="21" customFormat="1"/>
    <row r="16492" s="21" customFormat="1"/>
    <row r="16493" s="21" customFormat="1"/>
    <row r="16494" s="21" customFormat="1"/>
    <row r="16495" s="21" customFormat="1"/>
    <row r="16496" s="21" customFormat="1"/>
    <row r="16497" s="21" customFormat="1"/>
    <row r="16498" s="21" customFormat="1"/>
    <row r="16499" s="21" customFormat="1"/>
    <row r="16500" s="21" customFormat="1"/>
    <row r="16501" s="21" customFormat="1"/>
    <row r="16502" s="21" customFormat="1"/>
    <row r="16503" s="21" customFormat="1"/>
    <row r="16504" s="21" customFormat="1"/>
    <row r="16505" s="21" customFormat="1"/>
    <row r="16506" s="21" customFormat="1"/>
    <row r="16507" s="21" customFormat="1"/>
    <row r="16508" s="21" customFormat="1"/>
    <row r="16509" s="21" customFormat="1"/>
    <row r="16510" s="21" customFormat="1"/>
    <row r="16511" s="21" customFormat="1"/>
    <row r="16512" s="21" customFormat="1"/>
    <row r="16513" s="21" customFormat="1"/>
    <row r="16514" s="21" customFormat="1"/>
    <row r="16515" s="21" customFormat="1"/>
    <row r="16516" s="21" customFormat="1"/>
    <row r="16517" s="21" customFormat="1"/>
    <row r="16518" s="21" customFormat="1"/>
    <row r="16519" s="21" customFormat="1"/>
    <row r="16520" s="21" customFormat="1"/>
    <row r="16521" s="21" customFormat="1"/>
    <row r="16522" s="21" customFormat="1"/>
    <row r="16523" s="21" customFormat="1"/>
    <row r="16524" s="21" customFormat="1"/>
    <row r="16525" s="21" customFormat="1"/>
    <row r="16526" s="21" customFormat="1"/>
    <row r="16527" s="21" customFormat="1"/>
    <row r="16528" s="21" customFormat="1"/>
    <row r="16529" s="21" customFormat="1"/>
    <row r="16530" s="21" customFormat="1"/>
    <row r="16531" s="21" customFormat="1"/>
    <row r="16532" s="21" customFormat="1"/>
    <row r="16533" s="21" customFormat="1"/>
    <row r="16534" s="21" customFormat="1"/>
    <row r="16535" s="21" customFormat="1"/>
    <row r="16536" s="21" customFormat="1"/>
    <row r="16537" s="21" customFormat="1"/>
    <row r="16538" s="21" customFormat="1"/>
    <row r="16539" s="21" customFormat="1"/>
    <row r="16540" s="21" customFormat="1"/>
    <row r="16541" s="21" customFormat="1"/>
    <row r="16542" s="21" customFormat="1"/>
    <row r="16543" s="21" customFormat="1"/>
    <row r="16544" s="21" customFormat="1"/>
    <row r="16545" s="21" customFormat="1"/>
    <row r="16546" s="21" customFormat="1"/>
    <row r="16547" s="21" customFormat="1"/>
    <row r="16548" s="21" customFormat="1"/>
    <row r="16549" s="21" customFormat="1"/>
    <row r="16550" s="21" customFormat="1"/>
    <row r="16551" s="21" customFormat="1"/>
    <row r="16552" s="21" customFormat="1"/>
    <row r="16553" s="21" customFormat="1"/>
    <row r="16554" s="21" customFormat="1"/>
    <row r="16555" s="21" customFormat="1"/>
    <row r="16556" s="21" customFormat="1"/>
    <row r="16557" s="21" customFormat="1"/>
    <row r="16558" s="21" customFormat="1"/>
    <row r="16559" s="21" customFormat="1"/>
    <row r="16560" s="21" customFormat="1"/>
    <row r="16561" s="21" customFormat="1"/>
    <row r="16562" s="21" customFormat="1"/>
    <row r="16563" s="21" customFormat="1"/>
    <row r="16564" s="21" customFormat="1"/>
    <row r="16565" s="21" customFormat="1"/>
    <row r="16566" s="21" customFormat="1"/>
    <row r="16567" s="21" customFormat="1"/>
    <row r="16568" s="21" customFormat="1"/>
    <row r="16569" s="21" customFormat="1"/>
    <row r="16570" s="21" customFormat="1"/>
    <row r="16571" s="21" customFormat="1"/>
    <row r="16572" s="21" customFormat="1"/>
    <row r="16573" s="21" customFormat="1"/>
    <row r="16574" s="21" customFormat="1"/>
    <row r="16575" s="21" customFormat="1"/>
    <row r="16576" s="21" customFormat="1"/>
    <row r="16577" s="21" customFormat="1"/>
    <row r="16578" s="21" customFormat="1"/>
    <row r="16579" s="21" customFormat="1"/>
    <row r="16580" s="21" customFormat="1"/>
    <row r="16581" s="21" customFormat="1"/>
    <row r="16582" s="21" customFormat="1"/>
    <row r="16583" s="21" customFormat="1"/>
    <row r="16584" s="21" customFormat="1"/>
    <row r="16585" s="21" customFormat="1"/>
    <row r="16586" s="21" customFormat="1"/>
    <row r="16587" s="21" customFormat="1"/>
    <row r="16588" s="21" customFormat="1"/>
    <row r="16589" s="21" customFormat="1"/>
    <row r="16590" s="21" customFormat="1"/>
    <row r="16591" s="21" customFormat="1"/>
    <row r="16592" s="21" customFormat="1"/>
    <row r="16593" s="21" customFormat="1"/>
    <row r="16594" s="21" customFormat="1"/>
    <row r="16595" s="21" customFormat="1"/>
    <row r="16596" s="21" customFormat="1"/>
    <row r="16597" s="21" customFormat="1"/>
    <row r="16598" s="21" customFormat="1"/>
    <row r="16599" s="21" customFormat="1"/>
    <row r="16600" s="21" customFormat="1"/>
    <row r="16601" s="21" customFormat="1"/>
    <row r="16602" s="21" customFormat="1"/>
    <row r="16603" s="21" customFormat="1"/>
    <row r="16604" s="21" customFormat="1"/>
    <row r="16605" s="21" customFormat="1"/>
    <row r="16606" s="21" customFormat="1"/>
    <row r="16607" s="21" customFormat="1"/>
    <row r="16608" s="21" customFormat="1"/>
    <row r="16609" s="21" customFormat="1"/>
    <row r="16610" s="21" customFormat="1"/>
    <row r="16611" s="21" customFormat="1"/>
    <row r="16612" s="21" customFormat="1"/>
    <row r="16613" s="21" customFormat="1"/>
    <row r="16614" s="21" customFormat="1"/>
    <row r="16615" s="21" customFormat="1"/>
    <row r="16616" s="21" customFormat="1"/>
    <row r="16617" s="21" customFormat="1"/>
    <row r="16618" s="21" customFormat="1"/>
    <row r="16619" s="21" customFormat="1"/>
    <row r="16620" s="21" customFormat="1"/>
    <row r="16621" s="21" customFormat="1"/>
    <row r="16622" s="21" customFormat="1"/>
    <row r="16623" s="21" customFormat="1"/>
    <row r="16624" s="21" customFormat="1"/>
    <row r="16625" s="21" customFormat="1"/>
    <row r="16626" s="21" customFormat="1"/>
    <row r="16627" s="21" customFormat="1"/>
    <row r="16628" s="21" customFormat="1"/>
    <row r="16629" s="21" customFormat="1"/>
    <row r="16630" s="21" customFormat="1"/>
    <row r="16631" s="21" customFormat="1"/>
    <row r="16632" s="21" customFormat="1"/>
    <row r="16633" s="21" customFormat="1"/>
    <row r="16634" s="21" customFormat="1"/>
    <row r="16635" s="21" customFormat="1"/>
    <row r="16636" s="21" customFormat="1"/>
    <row r="16637" s="21" customFormat="1"/>
    <row r="16638" s="21" customFormat="1"/>
    <row r="16639" s="21" customFormat="1"/>
    <row r="16640" s="21" customFormat="1"/>
    <row r="16641" s="21" customFormat="1"/>
    <row r="16642" s="21" customFormat="1"/>
    <row r="16643" s="21" customFormat="1"/>
    <row r="16644" s="21" customFormat="1"/>
    <row r="16645" s="21" customFormat="1"/>
    <row r="16646" s="21" customFormat="1"/>
    <row r="16647" s="21" customFormat="1"/>
    <row r="16648" s="21" customFormat="1"/>
    <row r="16649" s="21" customFormat="1"/>
    <row r="16650" s="21" customFormat="1"/>
    <row r="16651" s="21" customFormat="1"/>
    <row r="16652" s="21" customFormat="1"/>
    <row r="16653" s="21" customFormat="1"/>
    <row r="16654" s="21" customFormat="1"/>
    <row r="16655" s="21" customFormat="1"/>
    <row r="16656" s="21" customFormat="1"/>
    <row r="16657" s="21" customFormat="1"/>
    <row r="16658" s="21" customFormat="1"/>
    <row r="16659" s="21" customFormat="1"/>
    <row r="16660" s="21" customFormat="1"/>
    <row r="16661" s="21" customFormat="1"/>
    <row r="16662" s="21" customFormat="1"/>
    <row r="16663" s="21" customFormat="1"/>
    <row r="16664" s="21" customFormat="1"/>
    <row r="16665" s="21" customFormat="1"/>
    <row r="16666" s="21" customFormat="1"/>
    <row r="16667" s="21" customFormat="1"/>
    <row r="16668" s="21" customFormat="1"/>
    <row r="16669" s="21" customFormat="1"/>
    <row r="16670" s="21" customFormat="1"/>
    <row r="16671" s="21" customFormat="1"/>
    <row r="16672" s="21" customFormat="1"/>
    <row r="16673" s="21" customFormat="1"/>
    <row r="16674" s="21" customFormat="1"/>
    <row r="16675" s="21" customFormat="1"/>
    <row r="16676" s="21" customFormat="1"/>
    <row r="16677" s="21" customFormat="1"/>
    <row r="16678" s="21" customFormat="1"/>
    <row r="16679" s="21" customFormat="1"/>
    <row r="16680" s="21" customFormat="1"/>
    <row r="16681" s="21" customFormat="1"/>
    <row r="16682" s="21" customFormat="1"/>
    <row r="16683" s="21" customFormat="1"/>
    <row r="16684" s="21" customFormat="1"/>
    <row r="16685" s="21" customFormat="1"/>
    <row r="16686" s="21" customFormat="1"/>
    <row r="16687" s="21" customFormat="1"/>
    <row r="16688" s="21" customFormat="1"/>
    <row r="16689" s="21" customFormat="1"/>
    <row r="16690" s="21" customFormat="1"/>
    <row r="16691" s="21" customFormat="1"/>
    <row r="16692" s="21" customFormat="1"/>
    <row r="16693" s="21" customFormat="1"/>
    <row r="16694" s="21" customFormat="1"/>
    <row r="16695" s="21" customFormat="1"/>
    <row r="16696" s="21" customFormat="1"/>
    <row r="16697" s="21" customFormat="1"/>
    <row r="16698" s="21" customFormat="1"/>
    <row r="16699" s="21" customFormat="1"/>
    <row r="16700" s="21" customFormat="1"/>
    <row r="16701" s="21" customFormat="1"/>
    <row r="16702" s="21" customFormat="1"/>
    <row r="16703" s="21" customFormat="1"/>
    <row r="16704" s="21" customFormat="1"/>
    <row r="16705" s="21" customFormat="1"/>
    <row r="16706" s="21" customFormat="1"/>
    <row r="16707" s="21" customFormat="1"/>
    <row r="16708" s="21" customFormat="1"/>
    <row r="16709" s="21" customFormat="1"/>
    <row r="16710" s="21" customFormat="1"/>
    <row r="16711" s="21" customFormat="1"/>
    <row r="16712" s="21" customFormat="1"/>
    <row r="16713" s="21" customFormat="1"/>
    <row r="16714" s="21" customFormat="1"/>
    <row r="16715" s="21" customFormat="1"/>
    <row r="16716" s="21" customFormat="1"/>
    <row r="16717" s="21" customFormat="1"/>
    <row r="16718" s="21" customFormat="1"/>
    <row r="16719" s="21" customFormat="1"/>
    <row r="16720" s="21" customFormat="1"/>
    <row r="16721" s="21" customFormat="1"/>
    <row r="16722" s="21" customFormat="1"/>
    <row r="16723" s="21" customFormat="1"/>
    <row r="16724" s="21" customFormat="1"/>
    <row r="16725" s="21" customFormat="1"/>
    <row r="16726" s="21" customFormat="1"/>
    <row r="16727" s="21" customFormat="1"/>
    <row r="16728" s="21" customFormat="1"/>
    <row r="16729" s="21" customFormat="1"/>
    <row r="16730" s="21" customFormat="1"/>
    <row r="16731" s="21" customFormat="1"/>
    <row r="16732" s="21" customFormat="1"/>
    <row r="16733" s="21" customFormat="1"/>
    <row r="16734" s="21" customFormat="1"/>
    <row r="16735" s="21" customFormat="1"/>
    <row r="16736" s="21" customFormat="1"/>
    <row r="16737" s="21" customFormat="1"/>
    <row r="16738" s="21" customFormat="1"/>
    <row r="16739" s="21" customFormat="1"/>
    <row r="16740" s="21" customFormat="1"/>
    <row r="16741" s="21" customFormat="1"/>
    <row r="16742" s="21" customFormat="1"/>
    <row r="16743" s="21" customFormat="1"/>
    <row r="16744" s="21" customFormat="1"/>
    <row r="16745" s="21" customFormat="1"/>
    <row r="16746" s="21" customFormat="1"/>
    <row r="16747" s="21" customFormat="1"/>
    <row r="16748" s="21" customFormat="1"/>
    <row r="16749" s="21" customFormat="1"/>
    <row r="16750" s="21" customFormat="1"/>
    <row r="16751" s="21" customFormat="1"/>
    <row r="16752" s="21" customFormat="1"/>
    <row r="16753" s="21" customFormat="1"/>
    <row r="16754" s="21" customFormat="1"/>
    <row r="16755" s="21" customFormat="1"/>
    <row r="16756" s="21" customFormat="1"/>
    <row r="16757" s="21" customFormat="1"/>
    <row r="16758" s="21" customFormat="1"/>
    <row r="16759" s="21" customFormat="1"/>
    <row r="16760" s="21" customFormat="1"/>
    <row r="16761" s="21" customFormat="1"/>
    <row r="16762" s="21" customFormat="1"/>
    <row r="16763" s="21" customFormat="1"/>
    <row r="16764" s="21" customFormat="1"/>
    <row r="16765" s="21" customFormat="1"/>
    <row r="16766" s="21" customFormat="1"/>
    <row r="16767" s="21" customFormat="1"/>
    <row r="16768" s="21" customFormat="1"/>
    <row r="16769" s="21" customFormat="1"/>
    <row r="16770" s="21" customFormat="1"/>
    <row r="16771" s="21" customFormat="1"/>
    <row r="16772" s="21" customFormat="1"/>
    <row r="16773" s="21" customFormat="1"/>
    <row r="16774" s="21" customFormat="1"/>
    <row r="16775" s="21" customFormat="1"/>
    <row r="16776" s="21" customFormat="1"/>
    <row r="16777" s="21" customFormat="1"/>
    <row r="16778" s="21" customFormat="1"/>
    <row r="16779" s="21" customFormat="1"/>
    <row r="16780" s="21" customFormat="1"/>
    <row r="16781" s="21" customFormat="1"/>
    <row r="16782" s="21" customFormat="1"/>
    <row r="16783" s="21" customFormat="1"/>
    <row r="16784" s="21" customFormat="1"/>
    <row r="16785" s="21" customFormat="1"/>
    <row r="16786" s="21" customFormat="1"/>
    <row r="16787" s="21" customFormat="1"/>
    <row r="16788" s="21" customFormat="1"/>
    <row r="16789" s="21" customFormat="1"/>
    <row r="16790" s="21" customFormat="1"/>
    <row r="16791" s="21" customFormat="1"/>
    <row r="16792" s="21" customFormat="1"/>
    <row r="16793" s="21" customFormat="1"/>
    <row r="16794" s="21" customFormat="1"/>
    <row r="16795" s="21" customFormat="1"/>
    <row r="16796" s="21" customFormat="1"/>
    <row r="16797" s="21" customFormat="1"/>
    <row r="16798" s="21" customFormat="1"/>
    <row r="16799" s="21" customFormat="1"/>
    <row r="16800" s="21" customFormat="1"/>
    <row r="16801" s="21" customFormat="1"/>
    <row r="16802" s="21" customFormat="1"/>
    <row r="16803" s="21" customFormat="1"/>
    <row r="16804" s="21" customFormat="1"/>
    <row r="16805" s="21" customFormat="1"/>
    <row r="16806" s="21" customFormat="1"/>
    <row r="16807" s="21" customFormat="1"/>
    <row r="16808" s="21" customFormat="1"/>
    <row r="16809" s="21" customFormat="1"/>
    <row r="16810" s="21" customFormat="1"/>
    <row r="16811" s="21" customFormat="1"/>
    <row r="16812" s="21" customFormat="1"/>
    <row r="16813" s="21" customFormat="1"/>
    <row r="16814" s="21" customFormat="1"/>
    <row r="16815" s="21" customFormat="1"/>
    <row r="16816" s="21" customFormat="1"/>
    <row r="16817" s="21" customFormat="1"/>
    <row r="16818" s="21" customFormat="1"/>
    <row r="16819" s="21" customFormat="1"/>
    <row r="16820" s="21" customFormat="1"/>
    <row r="16821" s="21" customFormat="1"/>
    <row r="16822" s="21" customFormat="1"/>
    <row r="16823" s="21" customFormat="1"/>
    <row r="16824" s="21" customFormat="1"/>
    <row r="16825" s="21" customFormat="1"/>
    <row r="16826" s="21" customFormat="1"/>
    <row r="16827" s="21" customFormat="1"/>
    <row r="16828" s="21" customFormat="1"/>
    <row r="16829" s="21" customFormat="1"/>
    <row r="16830" s="21" customFormat="1"/>
    <row r="16831" s="21" customFormat="1"/>
    <row r="16832" s="21" customFormat="1"/>
    <row r="16833" s="21" customFormat="1"/>
    <row r="16834" s="21" customFormat="1"/>
    <row r="16835" s="21" customFormat="1"/>
    <row r="16836" s="21" customFormat="1"/>
    <row r="16837" s="21" customFormat="1"/>
    <row r="16838" s="21" customFormat="1"/>
    <row r="16839" s="21" customFormat="1"/>
    <row r="16840" s="21" customFormat="1"/>
    <row r="16841" s="21" customFormat="1"/>
    <row r="16842" s="21" customFormat="1"/>
    <row r="16843" s="21" customFormat="1"/>
    <row r="16844" s="21" customFormat="1"/>
    <row r="16845" s="21" customFormat="1"/>
    <row r="16846" s="21" customFormat="1"/>
    <row r="16847" s="21" customFormat="1"/>
    <row r="16848" s="21" customFormat="1"/>
    <row r="16849" s="21" customFormat="1"/>
    <row r="16850" s="21" customFormat="1"/>
    <row r="16851" s="21" customFormat="1"/>
    <row r="16852" s="21" customFormat="1"/>
    <row r="16853" s="21" customFormat="1"/>
    <row r="16854" s="21" customFormat="1"/>
    <row r="16855" s="21" customFormat="1"/>
    <row r="16856" s="21" customFormat="1"/>
    <row r="16857" s="21" customFormat="1"/>
    <row r="16858" s="21" customFormat="1"/>
    <row r="16859" s="21" customFormat="1"/>
    <row r="16860" s="21" customFormat="1"/>
    <row r="16861" s="21" customFormat="1"/>
    <row r="16862" s="21" customFormat="1"/>
    <row r="16863" s="21" customFormat="1"/>
    <row r="16864" s="21" customFormat="1"/>
    <row r="16865" s="21" customFormat="1"/>
    <row r="16866" s="21" customFormat="1"/>
    <row r="16867" s="21" customFormat="1"/>
    <row r="16868" s="21" customFormat="1"/>
    <row r="16869" s="21" customFormat="1"/>
    <row r="16870" s="21" customFormat="1"/>
    <row r="16871" s="21" customFormat="1"/>
    <row r="16872" s="21" customFormat="1"/>
    <row r="16873" s="21" customFormat="1"/>
    <row r="16874" s="21" customFormat="1"/>
    <row r="16875" s="21" customFormat="1"/>
    <row r="16876" s="21" customFormat="1"/>
    <row r="16877" s="21" customFormat="1"/>
    <row r="16878" s="21" customFormat="1"/>
    <row r="16879" s="21" customFormat="1"/>
    <row r="16880" s="21" customFormat="1"/>
    <row r="16881" s="21" customFormat="1"/>
    <row r="16882" s="21" customFormat="1"/>
    <row r="16883" s="21" customFormat="1"/>
    <row r="16884" s="21" customFormat="1"/>
    <row r="16885" s="21" customFormat="1"/>
    <row r="16886" s="21" customFormat="1"/>
    <row r="16887" s="21" customFormat="1"/>
    <row r="16888" s="21" customFormat="1"/>
    <row r="16889" s="21" customFormat="1"/>
    <row r="16890" s="21" customFormat="1"/>
    <row r="16891" s="21" customFormat="1"/>
    <row r="16892" s="21" customFormat="1"/>
    <row r="16893" s="21" customFormat="1"/>
    <row r="16894" s="21" customFormat="1"/>
    <row r="16895" s="21" customFormat="1"/>
    <row r="16896" s="21" customFormat="1"/>
    <row r="16897" s="21" customFormat="1"/>
    <row r="16898" s="21" customFormat="1"/>
    <row r="16899" s="21" customFormat="1"/>
    <row r="16900" s="21" customFormat="1"/>
    <row r="16901" s="21" customFormat="1"/>
    <row r="16902" s="21" customFormat="1"/>
    <row r="16903" s="21" customFormat="1"/>
    <row r="16904" s="21" customFormat="1"/>
    <row r="16905" s="21" customFormat="1"/>
    <row r="16906" s="21" customFormat="1"/>
    <row r="16907" s="21" customFormat="1"/>
    <row r="16908" s="21" customFormat="1"/>
    <row r="16909" s="21" customFormat="1"/>
    <row r="16910" s="21" customFormat="1"/>
    <row r="16911" s="21" customFormat="1"/>
    <row r="16912" s="21" customFormat="1"/>
    <row r="16913" s="21" customFormat="1"/>
    <row r="16914" s="21" customFormat="1"/>
    <row r="16915" s="21" customFormat="1"/>
    <row r="16916" s="21" customFormat="1"/>
    <row r="16917" s="21" customFormat="1"/>
    <row r="16918" s="21" customFormat="1"/>
    <row r="16919" s="21" customFormat="1"/>
    <row r="16920" s="21" customFormat="1"/>
    <row r="16921" s="21" customFormat="1"/>
    <row r="16922" s="21" customFormat="1"/>
    <row r="16923" s="21" customFormat="1"/>
    <row r="16924" s="21" customFormat="1"/>
    <row r="16925" s="21" customFormat="1"/>
    <row r="16926" s="21" customFormat="1"/>
    <row r="16927" s="21" customFormat="1"/>
    <row r="16928" s="21" customFormat="1"/>
    <row r="16929" s="21" customFormat="1"/>
    <row r="16930" s="21" customFormat="1"/>
    <row r="16931" s="21" customFormat="1"/>
    <row r="16932" s="21" customFormat="1"/>
    <row r="16933" s="21" customFormat="1"/>
    <row r="16934" s="21" customFormat="1"/>
    <row r="16935" s="21" customFormat="1"/>
    <row r="16936" s="21" customFormat="1"/>
    <row r="16937" s="21" customFormat="1"/>
    <row r="16938" s="21" customFormat="1"/>
    <row r="16939" s="21" customFormat="1"/>
    <row r="16940" s="21" customFormat="1"/>
    <row r="16941" s="21" customFormat="1"/>
    <row r="16942" s="21" customFormat="1"/>
    <row r="16943" s="21" customFormat="1"/>
    <row r="16944" s="21" customFormat="1"/>
    <row r="16945" s="21" customFormat="1"/>
    <row r="16946" s="21" customFormat="1"/>
    <row r="16947" s="21" customFormat="1"/>
    <row r="16948" s="21" customFormat="1"/>
    <row r="16949" s="21" customFormat="1"/>
    <row r="16950" s="21" customFormat="1"/>
    <row r="16951" s="21" customFormat="1"/>
    <row r="16952" s="21" customFormat="1"/>
    <row r="16953" s="21" customFormat="1"/>
    <row r="16954" s="21" customFormat="1"/>
    <row r="16955" s="21" customFormat="1"/>
    <row r="16956" s="21" customFormat="1"/>
    <row r="16957" s="21" customFormat="1"/>
    <row r="16958" s="21" customFormat="1"/>
    <row r="16959" s="21" customFormat="1"/>
    <row r="16960" s="21" customFormat="1"/>
    <row r="16961" s="21" customFormat="1"/>
    <row r="16962" s="21" customFormat="1"/>
    <row r="16963" s="21" customFormat="1"/>
    <row r="16964" s="21" customFormat="1"/>
    <row r="16965" s="21" customFormat="1"/>
    <row r="16966" s="21" customFormat="1"/>
    <row r="16967" s="21" customFormat="1"/>
    <row r="16968" s="21" customFormat="1"/>
    <row r="16969" s="21" customFormat="1"/>
    <row r="16970" s="21" customFormat="1"/>
    <row r="16971" s="21" customFormat="1"/>
    <row r="16972" s="21" customFormat="1"/>
    <row r="16973" s="21" customFormat="1"/>
    <row r="16974" s="21" customFormat="1"/>
    <row r="16975" s="21" customFormat="1"/>
    <row r="16976" s="21" customFormat="1"/>
    <row r="16977" s="21" customFormat="1"/>
    <row r="16978" s="21" customFormat="1"/>
    <row r="16979" s="21" customFormat="1"/>
    <row r="16980" s="21" customFormat="1"/>
    <row r="16981" s="21" customFormat="1"/>
    <row r="16982" s="21" customFormat="1"/>
    <row r="16983" s="21" customFormat="1"/>
    <row r="16984" s="21" customFormat="1"/>
    <row r="16985" s="21" customFormat="1"/>
    <row r="16986" s="21" customFormat="1"/>
    <row r="16987" s="21" customFormat="1"/>
    <row r="16988" s="21" customFormat="1"/>
    <row r="16989" s="21" customFormat="1"/>
    <row r="16990" s="21" customFormat="1"/>
    <row r="16991" s="21" customFormat="1"/>
    <row r="16992" s="21" customFormat="1"/>
    <row r="16993" s="21" customFormat="1"/>
    <row r="16994" s="21" customFormat="1"/>
    <row r="16995" s="21" customFormat="1"/>
    <row r="16996" s="21" customFormat="1"/>
    <row r="16997" s="21" customFormat="1"/>
    <row r="16998" s="21" customFormat="1"/>
    <row r="16999" s="21" customFormat="1"/>
    <row r="17000" s="21" customFormat="1"/>
    <row r="17001" s="21" customFormat="1"/>
    <row r="17002" s="21" customFormat="1"/>
    <row r="17003" s="21" customFormat="1"/>
    <row r="17004" s="21" customFormat="1"/>
    <row r="17005" s="21" customFormat="1"/>
    <row r="17006" s="21" customFormat="1"/>
    <row r="17007" s="21" customFormat="1"/>
    <row r="17008" s="21" customFormat="1"/>
    <row r="17009" s="21" customFormat="1"/>
    <row r="17010" s="21" customFormat="1"/>
    <row r="17011" s="21" customFormat="1"/>
    <row r="17012" s="21" customFormat="1"/>
    <row r="17013" s="21" customFormat="1"/>
    <row r="17014" s="21" customFormat="1"/>
    <row r="17015" s="21" customFormat="1"/>
    <row r="17016" s="21" customFormat="1"/>
    <row r="17017" s="21" customFormat="1"/>
    <row r="17018" s="21" customFormat="1"/>
    <row r="17019" s="21" customFormat="1"/>
    <row r="17020" s="21" customFormat="1"/>
    <row r="17021" s="21" customFormat="1"/>
    <row r="17022" s="21" customFormat="1"/>
    <row r="17023" s="21" customFormat="1"/>
    <row r="17024" s="21" customFormat="1"/>
    <row r="17025" s="21" customFormat="1"/>
    <row r="17026" s="21" customFormat="1"/>
    <row r="17027" s="21" customFormat="1"/>
    <row r="17028" s="21" customFormat="1"/>
    <row r="17029" s="21" customFormat="1"/>
    <row r="17030" s="21" customFormat="1"/>
    <row r="17031" s="21" customFormat="1"/>
    <row r="17032" s="21" customFormat="1"/>
    <row r="17033" s="21" customFormat="1"/>
    <row r="17034" s="21" customFormat="1"/>
    <row r="17035" s="21" customFormat="1"/>
    <row r="17036" s="21" customFormat="1"/>
    <row r="17037" s="21" customFormat="1"/>
    <row r="17038" s="21" customFormat="1"/>
    <row r="17039" s="21" customFormat="1"/>
    <row r="17040" s="21" customFormat="1"/>
    <row r="17041" s="21" customFormat="1"/>
    <row r="17042" s="21" customFormat="1"/>
    <row r="17043" s="21" customFormat="1"/>
    <row r="17044" s="21" customFormat="1"/>
    <row r="17045" s="21" customFormat="1"/>
    <row r="17046" s="21" customFormat="1"/>
    <row r="17047" s="21" customFormat="1"/>
    <row r="17048" s="21" customFormat="1"/>
    <row r="17049" s="21" customFormat="1"/>
    <row r="17050" s="21" customFormat="1"/>
    <row r="17051" s="21" customFormat="1"/>
    <row r="17052" s="21" customFormat="1"/>
    <row r="17053" s="21" customFormat="1"/>
    <row r="17054" s="21" customFormat="1"/>
    <row r="17055" s="21" customFormat="1"/>
    <row r="17056" s="21" customFormat="1"/>
    <row r="17057" s="21" customFormat="1"/>
    <row r="17058" s="21" customFormat="1"/>
    <row r="17059" s="21" customFormat="1"/>
    <row r="17060" s="21" customFormat="1"/>
    <row r="17061" s="21" customFormat="1"/>
    <row r="17062" s="21" customFormat="1"/>
    <row r="17063" s="21" customFormat="1"/>
    <row r="17064" s="21" customFormat="1"/>
    <row r="17065" s="21" customFormat="1"/>
    <row r="17066" s="21" customFormat="1"/>
    <row r="17067" s="21" customFormat="1"/>
    <row r="17068" s="21" customFormat="1"/>
    <row r="17069" s="21" customFormat="1"/>
    <row r="17070" s="21" customFormat="1"/>
    <row r="17071" s="21" customFormat="1"/>
    <row r="17072" s="21" customFormat="1"/>
    <row r="17073" s="21" customFormat="1"/>
    <row r="17074" s="21" customFormat="1"/>
    <row r="17075" s="21" customFormat="1"/>
    <row r="17076" s="21" customFormat="1"/>
    <row r="17077" s="21" customFormat="1"/>
    <row r="17078" s="21" customFormat="1"/>
    <row r="17079" s="21" customFormat="1"/>
    <row r="17080" s="21" customFormat="1"/>
    <row r="17081" s="21" customFormat="1"/>
    <row r="17082" s="21" customFormat="1"/>
    <row r="17083" s="21" customFormat="1"/>
    <row r="17084" s="21" customFormat="1"/>
    <row r="17085" s="21" customFormat="1"/>
    <row r="17086" s="21" customFormat="1"/>
    <row r="17087" s="21" customFormat="1"/>
    <row r="17088" s="21" customFormat="1"/>
    <row r="17089" s="21" customFormat="1"/>
    <row r="17090" s="21" customFormat="1"/>
    <row r="17091" s="21" customFormat="1"/>
    <row r="17092" s="21" customFormat="1"/>
    <row r="17093" s="21" customFormat="1"/>
    <row r="17094" s="21" customFormat="1"/>
    <row r="17095" s="21" customFormat="1"/>
    <row r="17096" s="21" customFormat="1"/>
    <row r="17097" s="21" customFormat="1"/>
    <row r="17098" s="21" customFormat="1"/>
    <row r="17099" s="21" customFormat="1"/>
    <row r="17100" s="21" customFormat="1"/>
    <row r="17101" s="21" customFormat="1"/>
    <row r="17102" s="21" customFormat="1"/>
    <row r="17103" s="21" customFormat="1"/>
    <row r="17104" s="21" customFormat="1"/>
    <row r="17105" s="21" customFormat="1"/>
    <row r="17106" s="21" customFormat="1"/>
    <row r="17107" s="21" customFormat="1"/>
    <row r="17108" s="21" customFormat="1"/>
    <row r="17109" s="21" customFormat="1"/>
    <row r="17110" s="21" customFormat="1"/>
    <row r="17111" s="21" customFormat="1"/>
    <row r="17112" s="21" customFormat="1"/>
    <row r="17113" s="21" customFormat="1"/>
    <row r="17114" s="21" customFormat="1"/>
    <row r="17115" s="21" customFormat="1"/>
    <row r="17116" s="21" customFormat="1"/>
    <row r="17117" s="21" customFormat="1"/>
    <row r="17118" s="21" customFormat="1"/>
    <row r="17119" s="21" customFormat="1"/>
    <row r="17120" s="21" customFormat="1"/>
    <row r="17121" s="21" customFormat="1"/>
    <row r="17122" s="21" customFormat="1"/>
    <row r="17123" s="21" customFormat="1"/>
    <row r="17124" s="21" customFormat="1"/>
    <row r="17125" s="21" customFormat="1"/>
    <row r="17126" s="21" customFormat="1"/>
    <row r="17127" s="21" customFormat="1"/>
    <row r="17128" s="21" customFormat="1"/>
    <row r="17129" s="21" customFormat="1"/>
    <row r="17130" s="21" customFormat="1"/>
    <row r="17131" s="21" customFormat="1"/>
    <row r="17132" s="21" customFormat="1"/>
    <row r="17133" s="21" customFormat="1"/>
    <row r="17134" s="21" customFormat="1"/>
    <row r="17135" s="21" customFormat="1"/>
    <row r="17136" s="21" customFormat="1"/>
    <row r="17137" s="21" customFormat="1"/>
    <row r="17138" s="21" customFormat="1"/>
    <row r="17139" s="21" customFormat="1"/>
    <row r="17140" s="21" customFormat="1"/>
    <row r="17141" s="21" customFormat="1"/>
    <row r="17142" s="21" customFormat="1"/>
    <row r="17143" s="21" customFormat="1"/>
    <row r="17144" s="21" customFormat="1"/>
    <row r="17145" s="21" customFormat="1"/>
    <row r="17146" s="21" customFormat="1"/>
    <row r="17147" s="21" customFormat="1"/>
    <row r="17148" s="21" customFormat="1"/>
    <row r="17149" s="21" customFormat="1"/>
    <row r="17150" s="21" customFormat="1"/>
    <row r="17151" s="21" customFormat="1"/>
    <row r="17152" s="21" customFormat="1"/>
    <row r="17153" s="21" customFormat="1"/>
    <row r="17154" s="21" customFormat="1"/>
    <row r="17155" s="21" customFormat="1"/>
    <row r="17156" s="21" customFormat="1"/>
    <row r="17157" s="21" customFormat="1"/>
    <row r="17158" s="21" customFormat="1"/>
    <row r="17159" s="21" customFormat="1"/>
    <row r="17160" s="21" customFormat="1"/>
    <row r="17161" s="21" customFormat="1"/>
    <row r="17162" s="21" customFormat="1"/>
    <row r="17163" s="21" customFormat="1"/>
    <row r="17164" s="21" customFormat="1"/>
    <row r="17165" s="21" customFormat="1"/>
    <row r="17166" s="21" customFormat="1"/>
    <row r="17167" s="21" customFormat="1"/>
    <row r="17168" s="21" customFormat="1"/>
    <row r="17169" s="21" customFormat="1"/>
    <row r="17170" s="21" customFormat="1"/>
    <row r="17171" s="21" customFormat="1"/>
    <row r="17172" s="21" customFormat="1"/>
    <row r="17173" s="21" customFormat="1"/>
    <row r="17174" s="21" customFormat="1"/>
    <row r="17175" s="21" customFormat="1"/>
    <row r="17176" s="21" customFormat="1"/>
    <row r="17177" s="21" customFormat="1"/>
    <row r="17178" s="21" customFormat="1"/>
    <row r="17179" s="21" customFormat="1"/>
    <row r="17180" s="21" customFormat="1"/>
    <row r="17181" s="21" customFormat="1"/>
    <row r="17182" s="21" customFormat="1"/>
    <row r="17183" s="21" customFormat="1"/>
    <row r="17184" s="21" customFormat="1"/>
    <row r="17185" s="21" customFormat="1"/>
    <row r="17186" s="21" customFormat="1"/>
    <row r="17187" s="21" customFormat="1"/>
    <row r="17188" s="21" customFormat="1"/>
    <row r="17189" s="21" customFormat="1"/>
    <row r="17190" s="21" customFormat="1"/>
    <row r="17191" s="21" customFormat="1"/>
    <row r="17192" s="21" customFormat="1"/>
    <row r="17193" s="21" customFormat="1"/>
    <row r="17194" s="21" customFormat="1"/>
    <row r="17195" s="21" customFormat="1"/>
    <row r="17196" s="21" customFormat="1"/>
    <row r="17197" s="21" customFormat="1"/>
    <row r="17198" s="21" customFormat="1"/>
    <row r="17199" s="21" customFormat="1"/>
    <row r="17200" s="21" customFormat="1"/>
    <row r="17201" s="21" customFormat="1"/>
    <row r="17202" s="21" customFormat="1"/>
    <row r="17203" s="21" customFormat="1"/>
    <row r="17204" s="21" customFormat="1"/>
    <row r="17205" s="21" customFormat="1"/>
    <row r="17206" s="21" customFormat="1"/>
    <row r="17207" s="21" customFormat="1"/>
    <row r="17208" s="21" customFormat="1"/>
    <row r="17209" s="21" customFormat="1"/>
    <row r="17210" s="21" customFormat="1"/>
    <row r="17211" s="21" customFormat="1"/>
    <row r="17212" s="21" customFormat="1"/>
    <row r="17213" s="21" customFormat="1"/>
    <row r="17214" s="21" customFormat="1"/>
    <row r="17215" s="21" customFormat="1"/>
    <row r="17216" s="21" customFormat="1"/>
    <row r="17217" s="21" customFormat="1"/>
    <row r="17218" s="21" customFormat="1"/>
    <row r="17219" s="21" customFormat="1"/>
    <row r="17220" s="21" customFormat="1"/>
    <row r="17221" s="21" customFormat="1"/>
    <row r="17222" s="21" customFormat="1"/>
    <row r="17223" s="21" customFormat="1"/>
    <row r="17224" s="21" customFormat="1"/>
    <row r="17225" s="21" customFormat="1"/>
    <row r="17226" s="21" customFormat="1"/>
    <row r="17227" s="21" customFormat="1"/>
    <row r="17228" s="21" customFormat="1"/>
    <row r="17229" s="21" customFormat="1"/>
    <row r="17230" s="21" customFormat="1"/>
    <row r="17231" s="21" customFormat="1"/>
    <row r="17232" s="21" customFormat="1"/>
    <row r="17233" s="21" customFormat="1"/>
    <row r="17234" s="21" customFormat="1"/>
    <row r="17235" s="21" customFormat="1"/>
    <row r="17236" s="21" customFormat="1"/>
    <row r="17237" s="21" customFormat="1"/>
    <row r="17238" s="21" customFormat="1"/>
    <row r="17239" s="21" customFormat="1"/>
    <row r="17240" s="21" customFormat="1"/>
    <row r="17241" s="21" customFormat="1"/>
    <row r="17242" s="21" customFormat="1"/>
    <row r="17243" s="21" customFormat="1"/>
    <row r="17244" s="21" customFormat="1"/>
    <row r="17245" s="21" customFormat="1"/>
    <row r="17246" s="21" customFormat="1"/>
    <row r="17247" s="21" customFormat="1"/>
    <row r="17248" s="21" customFormat="1"/>
    <row r="17249" s="21" customFormat="1"/>
    <row r="17250" s="21" customFormat="1"/>
    <row r="17251" s="21" customFormat="1"/>
    <row r="17252" s="21" customFormat="1"/>
    <row r="17253" s="21" customFormat="1"/>
    <row r="17254" s="21" customFormat="1"/>
    <row r="17255" s="21" customFormat="1"/>
    <row r="17256" s="21" customFormat="1"/>
    <row r="17257" s="21" customFormat="1"/>
    <row r="17258" s="21" customFormat="1"/>
    <row r="17259" s="21" customFormat="1"/>
    <row r="17260" s="21" customFormat="1"/>
    <row r="17261" s="21" customFormat="1"/>
    <row r="17262" s="21" customFormat="1"/>
    <row r="17263" s="21" customFormat="1"/>
    <row r="17264" s="21" customFormat="1"/>
    <row r="17265" s="21" customFormat="1"/>
    <row r="17266" s="21" customFormat="1"/>
    <row r="17267" s="21" customFormat="1"/>
    <row r="17268" s="21" customFormat="1"/>
    <row r="17269" s="21" customFormat="1"/>
    <row r="17270" s="21" customFormat="1"/>
    <row r="17271" s="21" customFormat="1"/>
    <row r="17272" s="21" customFormat="1"/>
    <row r="17273" s="21" customFormat="1"/>
    <row r="17274" s="21" customFormat="1"/>
    <row r="17275" s="21" customFormat="1"/>
    <row r="17276" s="21" customFormat="1"/>
    <row r="17277" s="21" customFormat="1"/>
    <row r="17278" s="21" customFormat="1"/>
    <row r="17279" s="21" customFormat="1"/>
    <row r="17280" s="21" customFormat="1"/>
    <row r="17281" s="21" customFormat="1"/>
    <row r="17282" s="21" customFormat="1"/>
    <row r="17283" s="21" customFormat="1"/>
    <row r="17284" s="21" customFormat="1"/>
    <row r="17285" s="21" customFormat="1"/>
    <row r="17286" s="21" customFormat="1"/>
    <row r="17287" s="21" customFormat="1"/>
    <row r="17288" s="21" customFormat="1"/>
    <row r="17289" s="21" customFormat="1"/>
    <row r="17290" s="21" customFormat="1"/>
    <row r="17291" s="21" customFormat="1"/>
    <row r="17292" s="21" customFormat="1"/>
    <row r="17293" s="21" customFormat="1"/>
    <row r="17294" s="21" customFormat="1"/>
    <row r="17295" s="21" customFormat="1"/>
    <row r="17296" s="21" customFormat="1"/>
    <row r="17297" s="21" customFormat="1"/>
    <row r="17298" s="21" customFormat="1"/>
    <row r="17299" s="21" customFormat="1"/>
    <row r="17300" s="21" customFormat="1"/>
    <row r="17301" s="21" customFormat="1"/>
    <row r="17302" s="21" customFormat="1"/>
    <row r="17303" s="21" customFormat="1"/>
    <row r="17304" s="21" customFormat="1"/>
    <row r="17305" s="21" customFormat="1"/>
    <row r="17306" s="21" customFormat="1"/>
    <row r="17307" s="21" customFormat="1"/>
    <row r="17308" s="21" customFormat="1"/>
    <row r="17309" s="21" customFormat="1"/>
    <row r="17310" s="21" customFormat="1"/>
    <row r="17311" s="21" customFormat="1"/>
    <row r="17312" s="21" customFormat="1"/>
    <row r="17313" s="21" customFormat="1"/>
    <row r="17314" s="21" customFormat="1"/>
    <row r="17315" s="21" customFormat="1"/>
    <row r="17316" s="21" customFormat="1"/>
    <row r="17317" s="21" customFormat="1"/>
    <row r="17318" s="21" customFormat="1"/>
    <row r="17319" s="21" customFormat="1"/>
    <row r="17320" s="21" customFormat="1"/>
    <row r="17321" s="21" customFormat="1"/>
    <row r="17322" s="21" customFormat="1"/>
    <row r="17323" s="21" customFormat="1"/>
    <row r="17324" s="21" customFormat="1"/>
    <row r="17325" s="21" customFormat="1"/>
    <row r="17326" s="21" customFormat="1"/>
    <row r="17327" s="21" customFormat="1"/>
    <row r="17328" s="21" customFormat="1"/>
    <row r="17329" s="21" customFormat="1"/>
    <row r="17330" s="21" customFormat="1"/>
    <row r="17331" s="21" customFormat="1"/>
    <row r="17332" s="21" customFormat="1"/>
    <row r="17333" s="21" customFormat="1"/>
    <row r="17334" s="21" customFormat="1"/>
    <row r="17335" s="21" customFormat="1"/>
    <row r="17336" s="21" customFormat="1"/>
    <row r="17337" s="21" customFormat="1"/>
    <row r="17338" s="21" customFormat="1"/>
    <row r="17339" s="21" customFormat="1"/>
    <row r="17340" s="21" customFormat="1"/>
    <row r="17341" s="21" customFormat="1"/>
    <row r="17342" s="21" customFormat="1"/>
    <row r="17343" s="21" customFormat="1"/>
    <row r="17344" s="21" customFormat="1"/>
    <row r="17345" s="21" customFormat="1"/>
    <row r="17346" s="21" customFormat="1"/>
    <row r="17347" s="21" customFormat="1"/>
    <row r="17348" s="21" customFormat="1"/>
    <row r="17349" s="21" customFormat="1"/>
    <row r="17350" s="21" customFormat="1"/>
    <row r="17351" s="21" customFormat="1"/>
    <row r="17352" s="21" customFormat="1"/>
    <row r="17353" s="21" customFormat="1"/>
    <row r="17354" s="21" customFormat="1"/>
    <row r="17355" s="21" customFormat="1"/>
    <row r="17356" s="21" customFormat="1"/>
    <row r="17357" s="21" customFormat="1"/>
    <row r="17358" s="21" customFormat="1"/>
    <row r="17359" s="21" customFormat="1"/>
    <row r="17360" s="21" customFormat="1"/>
    <row r="17361" s="21" customFormat="1"/>
    <row r="17362" s="21" customFormat="1"/>
    <row r="17363" s="21" customFormat="1"/>
    <row r="17364" s="21" customFormat="1"/>
    <row r="17365" s="21" customFormat="1"/>
    <row r="17366" s="21" customFormat="1"/>
    <row r="17367" s="21" customFormat="1"/>
    <row r="17368" s="21" customFormat="1"/>
    <row r="17369" s="21" customFormat="1"/>
    <row r="17370" s="21" customFormat="1"/>
    <row r="17371" s="21" customFormat="1"/>
    <row r="17372" s="21" customFormat="1"/>
    <row r="17373" s="21" customFormat="1"/>
    <row r="17374" s="21" customFormat="1"/>
    <row r="17375" s="21" customFormat="1"/>
    <row r="17376" s="21" customFormat="1"/>
    <row r="17377" s="21" customFormat="1"/>
    <row r="17378" s="21" customFormat="1"/>
    <row r="17379" s="21" customFormat="1"/>
    <row r="17380" s="21" customFormat="1"/>
    <row r="17381" s="21" customFormat="1"/>
    <row r="17382" s="21" customFormat="1"/>
    <row r="17383" s="21" customFormat="1"/>
    <row r="17384" s="21" customFormat="1"/>
    <row r="17385" s="21" customFormat="1"/>
    <row r="17386" s="21" customFormat="1"/>
    <row r="17387" s="21" customFormat="1"/>
    <row r="17388" s="21" customFormat="1"/>
    <row r="17389" s="21" customFormat="1"/>
    <row r="17390" s="21" customFormat="1"/>
    <row r="17391" s="21" customFormat="1"/>
    <row r="17392" s="21" customFormat="1"/>
    <row r="17393" s="21" customFormat="1"/>
    <row r="17394" s="21" customFormat="1"/>
    <row r="17395" s="21" customFormat="1"/>
    <row r="17396" s="21" customFormat="1"/>
    <row r="17397" s="21" customFormat="1"/>
    <row r="17398" s="21" customFormat="1"/>
    <row r="17399" s="21" customFormat="1"/>
    <row r="17400" s="21" customFormat="1"/>
    <row r="17401" s="21" customFormat="1"/>
    <row r="17402" s="21" customFormat="1"/>
    <row r="17403" s="21" customFormat="1"/>
    <row r="17404" s="21" customFormat="1"/>
    <row r="17405" s="21" customFormat="1"/>
    <row r="17406" s="21" customFormat="1"/>
    <row r="17407" s="21" customFormat="1"/>
    <row r="17408" s="21" customFormat="1"/>
    <row r="17409" s="21" customFormat="1"/>
    <row r="17410" s="21" customFormat="1"/>
    <row r="17411" s="21" customFormat="1"/>
    <row r="17412" s="21" customFormat="1"/>
    <row r="17413" s="21" customFormat="1"/>
    <row r="17414" s="21" customFormat="1"/>
    <row r="17415" s="21" customFormat="1"/>
    <row r="17416" s="21" customFormat="1"/>
    <row r="17417" s="21" customFormat="1"/>
    <row r="17418" s="21" customFormat="1"/>
    <row r="17419" s="21" customFormat="1"/>
    <row r="17420" s="21" customFormat="1"/>
    <row r="17421" s="21" customFormat="1"/>
    <row r="17422" s="21" customFormat="1"/>
    <row r="17423" s="21" customFormat="1"/>
    <row r="17424" s="21" customFormat="1"/>
    <row r="17425" s="21" customFormat="1"/>
    <row r="17426" s="21" customFormat="1"/>
    <row r="17427" s="21" customFormat="1"/>
    <row r="17428" s="21" customFormat="1"/>
    <row r="17429" s="21" customFormat="1"/>
    <row r="17430" s="21" customFormat="1"/>
    <row r="17431" s="21" customFormat="1"/>
    <row r="17432" s="21" customFormat="1"/>
    <row r="17433" s="21" customFormat="1"/>
    <row r="17434" s="21" customFormat="1"/>
    <row r="17435" s="21" customFormat="1"/>
    <row r="17436" s="21" customFormat="1"/>
    <row r="17437" s="21" customFormat="1"/>
    <row r="17438" s="21" customFormat="1"/>
    <row r="17439" s="21" customFormat="1"/>
    <row r="17440" s="21" customFormat="1"/>
    <row r="17441" s="21" customFormat="1"/>
    <row r="17442" s="21" customFormat="1"/>
    <row r="17443" s="21" customFormat="1"/>
    <row r="17444" s="21" customFormat="1"/>
    <row r="17445" s="21" customFormat="1"/>
    <row r="17446" s="21" customFormat="1"/>
    <row r="17447" s="21" customFormat="1"/>
    <row r="17448" s="21" customFormat="1"/>
    <row r="17449" s="21" customFormat="1"/>
    <row r="17450" s="21" customFormat="1"/>
    <row r="17451" s="21" customFormat="1"/>
    <row r="17452" s="21" customFormat="1"/>
    <row r="17453" s="21" customFormat="1"/>
    <row r="17454" s="21" customFormat="1"/>
    <row r="17455" s="21" customFormat="1"/>
    <row r="17456" s="21" customFormat="1"/>
    <row r="17457" s="21" customFormat="1"/>
    <row r="17458" s="21" customFormat="1"/>
    <row r="17459" s="21" customFormat="1"/>
    <row r="17460" s="21" customFormat="1"/>
    <row r="17461" s="21" customFormat="1"/>
    <row r="17462" s="21" customFormat="1"/>
    <row r="17463" s="21" customFormat="1"/>
    <row r="17464" s="21" customFormat="1"/>
    <row r="17465" s="21" customFormat="1"/>
    <row r="17466" s="21" customFormat="1"/>
    <row r="17467" s="21" customFormat="1"/>
    <row r="17468" s="21" customFormat="1"/>
    <row r="17469" s="21" customFormat="1"/>
    <row r="17470" s="21" customFormat="1"/>
    <row r="17471" s="21" customFormat="1"/>
    <row r="17472" s="21" customFormat="1"/>
    <row r="17473" s="21" customFormat="1"/>
    <row r="17474" s="21" customFormat="1"/>
    <row r="17475" s="21" customFormat="1"/>
    <row r="17476" s="21" customFormat="1"/>
    <row r="17477" s="21" customFormat="1"/>
    <row r="17478" s="21" customFormat="1"/>
    <row r="17479" s="21" customFormat="1"/>
    <row r="17480" s="21" customFormat="1"/>
    <row r="17481" s="21" customFormat="1"/>
    <row r="17482" s="21" customFormat="1"/>
    <row r="17483" s="21" customFormat="1"/>
    <row r="17484" s="21" customFormat="1"/>
    <row r="17485" s="21" customFormat="1"/>
    <row r="17486" s="21" customFormat="1"/>
    <row r="17487" s="21" customFormat="1"/>
    <row r="17488" s="21" customFormat="1"/>
    <row r="17489" s="21" customFormat="1"/>
    <row r="17490" s="21" customFormat="1"/>
    <row r="17491" s="21" customFormat="1"/>
    <row r="17492" s="21" customFormat="1"/>
    <row r="17493" s="21" customFormat="1"/>
    <row r="17494" s="21" customFormat="1"/>
    <row r="17495" s="21" customFormat="1"/>
    <row r="17496" s="21" customFormat="1"/>
    <row r="17497" s="21" customFormat="1"/>
    <row r="17498" s="21" customFormat="1"/>
    <row r="17499" s="21" customFormat="1"/>
    <row r="17500" s="21" customFormat="1"/>
    <row r="17501" s="21" customFormat="1"/>
    <row r="17502" s="21" customFormat="1"/>
    <row r="17503" s="21" customFormat="1"/>
    <row r="17504" s="21" customFormat="1"/>
    <row r="17505" s="21" customFormat="1"/>
    <row r="17506" s="21" customFormat="1"/>
    <row r="17507" s="21" customFormat="1"/>
    <row r="17508" s="21" customFormat="1"/>
    <row r="17509" s="21" customFormat="1"/>
    <row r="17510" s="21" customFormat="1"/>
    <row r="17511" s="21" customFormat="1"/>
    <row r="17512" s="21" customFormat="1"/>
    <row r="17513" s="21" customFormat="1"/>
    <row r="17514" s="21" customFormat="1"/>
    <row r="17515" s="21" customFormat="1"/>
    <row r="17516" s="21" customFormat="1"/>
    <row r="17517" s="21" customFormat="1"/>
    <row r="17518" s="21" customFormat="1"/>
    <row r="17519" s="21" customFormat="1"/>
    <row r="17520" s="21" customFormat="1"/>
    <row r="17521" s="21" customFormat="1"/>
    <row r="17522" s="21" customFormat="1"/>
    <row r="17523" s="21" customFormat="1"/>
    <row r="17524" s="21" customFormat="1"/>
    <row r="17525" s="21" customFormat="1"/>
    <row r="17526" s="21" customFormat="1"/>
    <row r="17527" s="21" customFormat="1"/>
    <row r="17528" s="21" customFormat="1"/>
    <row r="17529" s="21" customFormat="1"/>
    <row r="17530" s="21" customFormat="1"/>
    <row r="17531" s="21" customFormat="1"/>
    <row r="17532" s="21" customFormat="1"/>
    <row r="17533" s="21" customFormat="1"/>
    <row r="17534" s="21" customFormat="1"/>
    <row r="17535" s="21" customFormat="1"/>
    <row r="17536" s="21" customFormat="1"/>
    <row r="17537" s="21" customFormat="1"/>
    <row r="17538" s="21" customFormat="1"/>
    <row r="17539" s="21" customFormat="1"/>
    <row r="17540" s="21" customFormat="1"/>
    <row r="17541" s="21" customFormat="1"/>
    <row r="17542" s="21" customFormat="1"/>
    <row r="17543" s="21" customFormat="1"/>
    <row r="17544" s="21" customFormat="1"/>
    <row r="17545" s="21" customFormat="1"/>
    <row r="17546" s="21" customFormat="1"/>
    <row r="17547" s="21" customFormat="1"/>
    <row r="17548" s="21" customFormat="1"/>
    <row r="17549" s="21" customFormat="1"/>
    <row r="17550" s="21" customFormat="1"/>
    <row r="17551" s="21" customFormat="1"/>
    <row r="17552" s="21" customFormat="1"/>
    <row r="17553" s="21" customFormat="1"/>
    <row r="17554" s="21" customFormat="1"/>
    <row r="17555" s="21" customFormat="1"/>
    <row r="17556" s="21" customFormat="1"/>
    <row r="17557" s="21" customFormat="1"/>
    <row r="17558" s="21" customFormat="1"/>
    <row r="17559" s="21" customFormat="1"/>
    <row r="17560" s="21" customFormat="1"/>
    <row r="17561" s="21" customFormat="1"/>
    <row r="17562" s="21" customFormat="1"/>
    <row r="17563" s="21" customFormat="1"/>
    <row r="17564" s="21" customFormat="1"/>
    <row r="17565" s="21" customFormat="1"/>
    <row r="17566" s="21" customFormat="1"/>
    <row r="17567" s="21" customFormat="1"/>
    <row r="17568" s="21" customFormat="1"/>
    <row r="17569" s="21" customFormat="1"/>
    <row r="17570" s="21" customFormat="1"/>
    <row r="17571" s="21" customFormat="1"/>
    <row r="17572" s="21" customFormat="1"/>
    <row r="17573" s="21" customFormat="1"/>
    <row r="17574" s="21" customFormat="1"/>
    <row r="17575" s="21" customFormat="1"/>
    <row r="17576" s="21" customFormat="1"/>
    <row r="17577" s="21" customFormat="1"/>
    <row r="17578" s="21" customFormat="1"/>
    <row r="17579" s="21" customFormat="1"/>
    <row r="17580" s="21" customFormat="1"/>
    <row r="17581" s="21" customFormat="1"/>
    <row r="17582" s="21" customFormat="1"/>
    <row r="17583" s="21" customFormat="1"/>
    <row r="17584" s="21" customFormat="1"/>
    <row r="17585" s="21" customFormat="1"/>
    <row r="17586" s="21" customFormat="1"/>
    <row r="17587" s="21" customFormat="1"/>
    <row r="17588" s="21" customFormat="1"/>
    <row r="17589" s="21" customFormat="1"/>
    <row r="17590" s="21" customFormat="1"/>
    <row r="17591" s="21" customFormat="1"/>
    <row r="17592" s="21" customFormat="1"/>
    <row r="17593" s="21" customFormat="1"/>
    <row r="17594" s="21" customFormat="1"/>
    <row r="17595" s="21" customFormat="1"/>
    <row r="17596" s="21" customFormat="1"/>
    <row r="17597" s="21" customFormat="1"/>
    <row r="17598" s="21" customFormat="1"/>
    <row r="17599" s="21" customFormat="1"/>
    <row r="17600" s="21" customFormat="1"/>
    <row r="17601" s="21" customFormat="1"/>
    <row r="17602" s="21" customFormat="1"/>
    <row r="17603" s="21" customFormat="1"/>
    <row r="17604" s="21" customFormat="1"/>
    <row r="17605" s="21" customFormat="1"/>
    <row r="17606" s="21" customFormat="1"/>
    <row r="17607" s="21" customFormat="1"/>
    <row r="17608" s="21" customFormat="1"/>
    <row r="17609" s="21" customFormat="1"/>
    <row r="17610" s="21" customFormat="1"/>
    <row r="17611" s="21" customFormat="1"/>
    <row r="17612" s="21" customFormat="1"/>
    <row r="17613" s="21" customFormat="1"/>
    <row r="17614" s="21" customFormat="1"/>
    <row r="17615" s="21" customFormat="1"/>
    <row r="17616" s="21" customFormat="1"/>
    <row r="17617" s="21" customFormat="1"/>
    <row r="17618" s="21" customFormat="1"/>
    <row r="17619" s="21" customFormat="1"/>
    <row r="17620" s="21" customFormat="1"/>
    <row r="17621" s="21" customFormat="1"/>
    <row r="17622" s="21" customFormat="1"/>
    <row r="17623" s="21" customFormat="1"/>
    <row r="17624" s="21" customFormat="1"/>
    <row r="17625" s="21" customFormat="1"/>
    <row r="17626" s="21" customFormat="1"/>
    <row r="17627" s="21" customFormat="1"/>
    <row r="17628" s="21" customFormat="1"/>
    <row r="17629" s="21" customFormat="1"/>
    <row r="17630" s="21" customFormat="1"/>
    <row r="17631" s="21" customFormat="1"/>
    <row r="17632" s="21" customFormat="1"/>
    <row r="17633" s="21" customFormat="1"/>
    <row r="17634" s="21" customFormat="1"/>
    <row r="17635" s="21" customFormat="1"/>
    <row r="17636" s="21" customFormat="1"/>
    <row r="17637" s="21" customFormat="1"/>
    <row r="17638" s="21" customFormat="1"/>
    <row r="17639" s="21" customFormat="1"/>
    <row r="17640" s="21" customFormat="1"/>
    <row r="17641" s="21" customFormat="1"/>
    <row r="17642" s="21" customFormat="1"/>
    <row r="17643" s="21" customFormat="1"/>
    <row r="17644" s="21" customFormat="1"/>
    <row r="17645" s="21" customFormat="1"/>
    <row r="17646" s="21" customFormat="1"/>
    <row r="17647" s="21" customFormat="1"/>
    <row r="17648" s="21" customFormat="1"/>
    <row r="17649" s="21" customFormat="1"/>
    <row r="17650" s="21" customFormat="1"/>
    <row r="17651" s="21" customFormat="1"/>
    <row r="17652" s="21" customFormat="1"/>
    <row r="17653" s="21" customFormat="1"/>
    <row r="17654" s="21" customFormat="1"/>
    <row r="17655" s="21" customFormat="1"/>
    <row r="17656" s="21" customFormat="1"/>
    <row r="17657" s="21" customFormat="1"/>
    <row r="17658" s="21" customFormat="1"/>
    <row r="17659" s="21" customFormat="1"/>
    <row r="17660" s="21" customFormat="1"/>
    <row r="17661" s="21" customFormat="1"/>
    <row r="17662" s="21" customFormat="1"/>
    <row r="17663" s="21" customFormat="1"/>
    <row r="17664" s="21" customFormat="1"/>
    <row r="17665" s="21" customFormat="1"/>
    <row r="17666" s="21" customFormat="1"/>
    <row r="17667" s="21" customFormat="1"/>
    <row r="17668" s="21" customFormat="1"/>
    <row r="17669" s="21" customFormat="1"/>
    <row r="17670" s="21" customFormat="1"/>
    <row r="17671" s="21" customFormat="1"/>
    <row r="17672" s="21" customFormat="1"/>
    <row r="17673" s="21" customFormat="1"/>
    <row r="17674" s="21" customFormat="1"/>
    <row r="17675" s="21" customFormat="1"/>
    <row r="17676" s="21" customFormat="1"/>
    <row r="17677" s="21" customFormat="1"/>
    <row r="17678" s="21" customFormat="1"/>
    <row r="17679" s="21" customFormat="1"/>
    <row r="17680" s="21" customFormat="1"/>
    <row r="17681" s="21" customFormat="1"/>
    <row r="17682" s="21" customFormat="1"/>
    <row r="17683" s="21" customFormat="1"/>
    <row r="17684" s="21" customFormat="1"/>
    <row r="17685" s="21" customFormat="1"/>
    <row r="17686" s="21" customFormat="1"/>
    <row r="17687" s="21" customFormat="1"/>
    <row r="17688" s="21" customFormat="1"/>
    <row r="17689" s="21" customFormat="1"/>
    <row r="17690" s="21" customFormat="1"/>
    <row r="17691" s="21" customFormat="1"/>
    <row r="17692" s="21" customFormat="1"/>
    <row r="17693" s="21" customFormat="1"/>
    <row r="17694" s="21" customFormat="1"/>
    <row r="17695" s="21" customFormat="1"/>
    <row r="17696" s="21" customFormat="1"/>
    <row r="17697" s="21" customFormat="1"/>
    <row r="17698" s="21" customFormat="1"/>
    <row r="17699" s="21" customFormat="1"/>
    <row r="17700" s="21" customFormat="1"/>
    <row r="17701" s="21" customFormat="1"/>
    <row r="17702" s="21" customFormat="1"/>
    <row r="17703" s="21" customFormat="1"/>
    <row r="17704" s="21" customFormat="1"/>
    <row r="17705" s="21" customFormat="1"/>
    <row r="17706" s="21" customFormat="1"/>
    <row r="17707" s="21" customFormat="1"/>
    <row r="17708" s="21" customFormat="1"/>
    <row r="17709" s="21" customFormat="1"/>
    <row r="17710" s="21" customFormat="1"/>
    <row r="17711" s="21" customFormat="1"/>
    <row r="17712" s="21" customFormat="1"/>
    <row r="17713" s="21" customFormat="1"/>
    <row r="17714" s="21" customFormat="1"/>
    <row r="17715" s="21" customFormat="1"/>
    <row r="17716" s="21" customFormat="1"/>
    <row r="17717" s="21" customFormat="1"/>
    <row r="17718" s="21" customFormat="1"/>
    <row r="17719" s="21" customFormat="1"/>
    <row r="17720" s="21" customFormat="1"/>
    <row r="17721" s="21" customFormat="1"/>
    <row r="17722" s="21" customFormat="1"/>
    <row r="17723" s="21" customFormat="1"/>
    <row r="17724" s="21" customFormat="1"/>
    <row r="17725" s="21" customFormat="1"/>
    <row r="17726" s="21" customFormat="1"/>
    <row r="17727" s="21" customFormat="1"/>
    <row r="17728" s="21" customFormat="1"/>
    <row r="17729" s="21" customFormat="1"/>
    <row r="17730" s="21" customFormat="1"/>
    <row r="17731" s="21" customFormat="1"/>
    <row r="17732" s="21" customFormat="1"/>
    <row r="17733" s="21" customFormat="1"/>
    <row r="17734" s="21" customFormat="1"/>
    <row r="17735" s="21" customFormat="1"/>
    <row r="17736" s="21" customFormat="1"/>
    <row r="17737" s="21" customFormat="1"/>
    <row r="17738" s="21" customFormat="1"/>
    <row r="17739" s="21" customFormat="1"/>
    <row r="17740" s="21" customFormat="1"/>
    <row r="17741" s="21" customFormat="1"/>
    <row r="17742" s="21" customFormat="1"/>
    <row r="17743" s="21" customFormat="1"/>
    <row r="17744" s="21" customFormat="1"/>
    <row r="17745" s="21" customFormat="1"/>
    <row r="17746" s="21" customFormat="1"/>
    <row r="17747" s="21" customFormat="1"/>
    <row r="17748" s="21" customFormat="1"/>
    <row r="17749" s="21" customFormat="1"/>
    <row r="17750" s="21" customFormat="1"/>
    <row r="17751" s="21" customFormat="1"/>
    <row r="17752" s="21" customFormat="1"/>
    <row r="17753" s="21" customFormat="1"/>
    <row r="17754" s="21" customFormat="1"/>
    <row r="17755" s="21" customFormat="1"/>
    <row r="17756" s="21" customFormat="1"/>
    <row r="17757" s="21" customFormat="1"/>
    <row r="17758" s="21" customFormat="1"/>
    <row r="17759" s="21" customFormat="1"/>
    <row r="17760" s="21" customFormat="1"/>
    <row r="17761" s="21" customFormat="1"/>
    <row r="17762" s="21" customFormat="1"/>
    <row r="17763" s="21" customFormat="1"/>
    <row r="17764" s="21" customFormat="1"/>
    <row r="17765" s="21" customFormat="1"/>
    <row r="17766" s="21" customFormat="1"/>
    <row r="17767" s="21" customFormat="1"/>
    <row r="17768" s="21" customFormat="1"/>
    <row r="17769" s="21" customFormat="1"/>
    <row r="17770" s="21" customFormat="1"/>
    <row r="17771" s="21" customFormat="1"/>
    <row r="17772" s="21" customFormat="1"/>
    <row r="17773" s="21" customFormat="1"/>
    <row r="17774" s="21" customFormat="1"/>
    <row r="17775" s="21" customFormat="1"/>
    <row r="17776" s="21" customFormat="1"/>
    <row r="17777" s="21" customFormat="1"/>
    <row r="17778" s="21" customFormat="1"/>
    <row r="17779" s="21" customFormat="1"/>
    <row r="17780" s="21" customFormat="1"/>
    <row r="17781" s="21" customFormat="1"/>
    <row r="17782" s="21" customFormat="1"/>
    <row r="17783" s="21" customFormat="1"/>
    <row r="17784" s="21" customFormat="1"/>
    <row r="17785" s="21" customFormat="1"/>
    <row r="17786" s="21" customFormat="1"/>
    <row r="17787" s="21" customFormat="1"/>
    <row r="17788" s="21" customFormat="1"/>
    <row r="17789" s="21" customFormat="1"/>
    <row r="17790" s="21" customFormat="1"/>
    <row r="17791" s="21" customFormat="1"/>
    <row r="17792" s="21" customFormat="1"/>
    <row r="17793" s="21" customFormat="1"/>
    <row r="17794" s="21" customFormat="1"/>
    <row r="17795" s="21" customFormat="1"/>
    <row r="17796" s="21" customFormat="1"/>
    <row r="17797" s="21" customFormat="1"/>
    <row r="17798" s="21" customFormat="1"/>
    <row r="17799" s="21" customFormat="1"/>
    <row r="17800" s="21" customFormat="1"/>
    <row r="17801" s="21" customFormat="1"/>
    <row r="17802" s="21" customFormat="1"/>
    <row r="17803" s="21" customFormat="1"/>
    <row r="17804" s="21" customFormat="1"/>
    <row r="17805" s="21" customFormat="1"/>
    <row r="17806" s="21" customFormat="1"/>
    <row r="17807" s="21" customFormat="1"/>
    <row r="17808" s="21" customFormat="1"/>
    <row r="17809" s="21" customFormat="1"/>
    <row r="17810" s="21" customFormat="1"/>
    <row r="17811" s="21" customFormat="1"/>
    <row r="17812" s="21" customFormat="1"/>
    <row r="17813" s="21" customFormat="1"/>
    <row r="17814" s="21" customFormat="1"/>
    <row r="17815" s="21" customFormat="1"/>
    <row r="17816" s="21" customFormat="1"/>
    <row r="17817" s="21" customFormat="1"/>
    <row r="17818" s="21" customFormat="1"/>
    <row r="17819" s="21" customFormat="1"/>
    <row r="17820" s="21" customFormat="1"/>
    <row r="17821" s="21" customFormat="1"/>
    <row r="17822" s="21" customFormat="1"/>
    <row r="17823" s="21" customFormat="1"/>
    <row r="17824" s="21" customFormat="1"/>
    <row r="17825" s="21" customFormat="1"/>
    <row r="17826" s="21" customFormat="1"/>
    <row r="17827" s="21" customFormat="1"/>
    <row r="17828" s="21" customFormat="1"/>
    <row r="17829" s="21" customFormat="1"/>
    <row r="17830" s="21" customFormat="1"/>
    <row r="17831" s="21" customFormat="1"/>
    <row r="17832" s="21" customFormat="1"/>
    <row r="17833" s="21" customFormat="1"/>
    <row r="17834" s="21" customFormat="1"/>
    <row r="17835" s="21" customFormat="1"/>
    <row r="17836" s="21" customFormat="1"/>
    <row r="17837" s="21" customFormat="1"/>
    <row r="17838" s="21" customFormat="1"/>
    <row r="17839" s="21" customFormat="1"/>
    <row r="17840" s="21" customFormat="1"/>
    <row r="17841" s="21" customFormat="1"/>
    <row r="17842" s="21" customFormat="1"/>
    <row r="17843" s="21" customFormat="1"/>
    <row r="17844" s="21" customFormat="1"/>
    <row r="17845" s="21" customFormat="1"/>
    <row r="17846" s="21" customFormat="1"/>
    <row r="17847" s="21" customFormat="1"/>
    <row r="17848" s="21" customFormat="1"/>
    <row r="17849" s="21" customFormat="1"/>
    <row r="17850" s="21" customFormat="1"/>
    <row r="17851" s="21" customFormat="1"/>
    <row r="17852" s="21" customFormat="1"/>
    <row r="17853" s="21" customFormat="1"/>
    <row r="17854" s="21" customFormat="1"/>
    <row r="17855" s="21" customFormat="1"/>
    <row r="17856" s="21" customFormat="1"/>
    <row r="17857" s="21" customFormat="1"/>
    <row r="17858" s="21" customFormat="1"/>
    <row r="17859" s="21" customFormat="1"/>
    <row r="17860" s="21" customFormat="1"/>
    <row r="17861" s="21" customFormat="1"/>
    <row r="17862" s="21" customFormat="1"/>
    <row r="17863" s="21" customFormat="1"/>
    <row r="17864" s="21" customFormat="1"/>
    <row r="17865" s="21" customFormat="1"/>
    <row r="17866" s="21" customFormat="1"/>
    <row r="17867" s="21" customFormat="1"/>
    <row r="17868" s="21" customFormat="1"/>
    <row r="17869" s="21" customFormat="1"/>
    <row r="17870" s="21" customFormat="1"/>
    <row r="17871" s="21" customFormat="1"/>
    <row r="17872" s="21" customFormat="1"/>
    <row r="17873" s="21" customFormat="1"/>
    <row r="17874" s="21" customFormat="1"/>
    <row r="17875" s="21" customFormat="1"/>
    <row r="17876" s="21" customFormat="1"/>
    <row r="17877" s="21" customFormat="1"/>
    <row r="17878" s="21" customFormat="1"/>
    <row r="17879" s="21" customFormat="1"/>
    <row r="17880" s="21" customFormat="1"/>
    <row r="17881" s="21" customFormat="1"/>
    <row r="17882" s="21" customFormat="1"/>
    <row r="17883" s="21" customFormat="1"/>
    <row r="17884" s="21" customFormat="1"/>
    <row r="17885" s="21" customFormat="1"/>
    <row r="17886" s="21" customFormat="1"/>
    <row r="17887" s="21" customFormat="1"/>
    <row r="17888" s="21" customFormat="1"/>
    <row r="17889" s="21" customFormat="1"/>
    <row r="17890" s="21" customFormat="1"/>
    <row r="17891" s="21" customFormat="1"/>
    <row r="17892" s="21" customFormat="1"/>
    <row r="17893" s="21" customFormat="1"/>
    <row r="17894" s="21" customFormat="1"/>
    <row r="17895" s="21" customFormat="1"/>
    <row r="17896" s="21" customFormat="1"/>
    <row r="17897" s="21" customFormat="1"/>
    <row r="17898" s="21" customFormat="1"/>
    <row r="17899" s="21" customFormat="1"/>
    <row r="17900" s="21" customFormat="1"/>
    <row r="17901" s="21" customFormat="1"/>
    <row r="17902" s="21" customFormat="1"/>
    <row r="17903" s="21" customFormat="1"/>
    <row r="17904" s="21" customFormat="1"/>
    <row r="17905" s="21" customFormat="1"/>
    <row r="17906" s="21" customFormat="1"/>
    <row r="17907" s="21" customFormat="1"/>
    <row r="17908" s="21" customFormat="1"/>
    <row r="17909" s="21" customFormat="1"/>
    <row r="17910" s="21" customFormat="1"/>
    <row r="17911" s="21" customFormat="1"/>
    <row r="17912" s="21" customFormat="1"/>
    <row r="17913" s="21" customFormat="1"/>
    <row r="17914" s="21" customFormat="1"/>
    <row r="17915" s="21" customFormat="1"/>
    <row r="17916" s="21" customFormat="1"/>
    <row r="17917" s="21" customFormat="1"/>
    <row r="17918" s="21" customFormat="1"/>
    <row r="17919" s="21" customFormat="1"/>
    <row r="17920" s="21" customFormat="1"/>
    <row r="17921" s="21" customFormat="1"/>
    <row r="17922" s="21" customFormat="1"/>
    <row r="17923" s="21" customFormat="1"/>
    <row r="17924" s="21" customFormat="1"/>
    <row r="17925" s="21" customFormat="1"/>
    <row r="17926" s="21" customFormat="1"/>
    <row r="17927" s="21" customFormat="1"/>
    <row r="17928" s="21" customFormat="1"/>
    <row r="17929" s="21" customFormat="1"/>
    <row r="17930" s="21" customFormat="1"/>
    <row r="17931" s="21" customFormat="1"/>
    <row r="17932" s="21" customFormat="1"/>
    <row r="17933" s="21" customFormat="1"/>
    <row r="17934" s="21" customFormat="1"/>
    <row r="17935" s="21" customFormat="1"/>
    <row r="17936" s="21" customFormat="1"/>
    <row r="17937" s="21" customFormat="1"/>
    <row r="17938" s="21" customFormat="1"/>
    <row r="17939" s="21" customFormat="1"/>
    <row r="17940" s="21" customFormat="1"/>
    <row r="17941" s="21" customFormat="1"/>
    <row r="17942" s="21" customFormat="1"/>
    <row r="17943" s="21" customFormat="1"/>
    <row r="17944" s="21" customFormat="1"/>
    <row r="17945" s="21" customFormat="1"/>
    <row r="17946" s="21" customFormat="1"/>
    <row r="17947" s="21" customFormat="1"/>
    <row r="17948" s="21" customFormat="1"/>
    <row r="17949" s="21" customFormat="1"/>
    <row r="17950" s="21" customFormat="1"/>
    <row r="17951" s="21" customFormat="1"/>
    <row r="17952" s="21" customFormat="1"/>
    <row r="17953" s="21" customFormat="1"/>
    <row r="17954" s="21" customFormat="1"/>
    <row r="17955" s="21" customFormat="1"/>
    <row r="17956" s="21" customFormat="1"/>
    <row r="17957" s="21" customFormat="1"/>
    <row r="17958" s="21" customFormat="1"/>
    <row r="17959" s="21" customFormat="1"/>
    <row r="17960" s="21" customFormat="1"/>
    <row r="17961" s="21" customFormat="1"/>
    <row r="17962" s="21" customFormat="1"/>
    <row r="17963" s="21" customFormat="1"/>
    <row r="17964" s="21" customFormat="1"/>
    <row r="17965" s="21" customFormat="1"/>
    <row r="17966" s="21" customFormat="1"/>
    <row r="17967" s="21" customFormat="1"/>
    <row r="17968" s="21" customFormat="1"/>
    <row r="17969" s="21" customFormat="1"/>
    <row r="17970" s="21" customFormat="1"/>
    <row r="17971" s="21" customFormat="1"/>
    <row r="17972" s="21" customFormat="1"/>
    <row r="17973" s="21" customFormat="1"/>
    <row r="17974" s="21" customFormat="1"/>
    <row r="17975" s="21" customFormat="1"/>
    <row r="17976" s="21" customFormat="1"/>
    <row r="17977" s="21" customFormat="1"/>
    <row r="17978" s="21" customFormat="1"/>
    <row r="17979" s="21" customFormat="1"/>
    <row r="17980" s="21" customFormat="1"/>
    <row r="17981" s="21" customFormat="1"/>
    <row r="17982" s="21" customFormat="1"/>
    <row r="17983" s="21" customFormat="1"/>
    <row r="17984" s="21" customFormat="1"/>
    <row r="17985" s="21" customFormat="1"/>
    <row r="17986" s="21" customFormat="1"/>
    <row r="17987" s="21" customFormat="1"/>
    <row r="17988" s="21" customFormat="1"/>
    <row r="17989" s="21" customFormat="1"/>
    <row r="17990" s="21" customFormat="1"/>
    <row r="17991" s="21" customFormat="1"/>
    <row r="17992" s="21" customFormat="1"/>
    <row r="17993" s="21" customFormat="1"/>
    <row r="17994" s="21" customFormat="1"/>
    <row r="17995" s="21" customFormat="1"/>
    <row r="17996" s="21" customFormat="1"/>
    <row r="17997" s="21" customFormat="1"/>
    <row r="17998" s="21" customFormat="1"/>
    <row r="17999" s="21" customFormat="1"/>
    <row r="18000" s="21" customFormat="1"/>
    <row r="18001" s="21" customFormat="1"/>
    <row r="18002" s="21" customFormat="1"/>
    <row r="18003" s="21" customFormat="1"/>
    <row r="18004" s="21" customFormat="1"/>
    <row r="18005" s="21" customFormat="1"/>
    <row r="18006" s="21" customFormat="1"/>
    <row r="18007" s="21" customFormat="1"/>
    <row r="18008" s="21" customFormat="1"/>
    <row r="18009" s="21" customFormat="1"/>
    <row r="18010" s="21" customFormat="1"/>
    <row r="18011" s="21" customFormat="1"/>
    <row r="18012" s="21" customFormat="1"/>
    <row r="18013" s="21" customFormat="1"/>
    <row r="18014" s="21" customFormat="1"/>
    <row r="18015" s="21" customFormat="1"/>
    <row r="18016" s="21" customFormat="1"/>
    <row r="18017" s="21" customFormat="1"/>
    <row r="18018" s="21" customFormat="1"/>
    <row r="18019" s="21" customFormat="1"/>
    <row r="18020" s="21" customFormat="1"/>
    <row r="18021" s="21" customFormat="1"/>
    <row r="18022" s="21" customFormat="1"/>
    <row r="18023" s="21" customFormat="1"/>
    <row r="18024" s="21" customFormat="1"/>
    <row r="18025" s="21" customFormat="1"/>
    <row r="18026" s="21" customFormat="1"/>
    <row r="18027" s="21" customFormat="1"/>
    <row r="18028" s="21" customFormat="1"/>
    <row r="18029" s="21" customFormat="1"/>
    <row r="18030" s="21" customFormat="1"/>
    <row r="18031" s="21" customFormat="1"/>
    <row r="18032" s="21" customFormat="1"/>
    <row r="18033" s="21" customFormat="1"/>
    <row r="18034" s="21" customFormat="1"/>
    <row r="18035" s="21" customFormat="1"/>
    <row r="18036" s="21" customFormat="1"/>
    <row r="18037" s="21" customFormat="1"/>
    <row r="18038" s="21" customFormat="1"/>
    <row r="18039" s="21" customFormat="1"/>
    <row r="18040" s="21" customFormat="1"/>
    <row r="18041" s="21" customFormat="1"/>
    <row r="18042" s="21" customFormat="1"/>
    <row r="18043" s="21" customFormat="1"/>
    <row r="18044" s="21" customFormat="1"/>
    <row r="18045" s="21" customFormat="1"/>
    <row r="18046" s="21" customFormat="1"/>
    <row r="18047" s="21" customFormat="1"/>
    <row r="18048" s="21" customFormat="1"/>
    <row r="18049" s="21" customFormat="1"/>
    <row r="18050" s="21" customFormat="1"/>
    <row r="18051" s="21" customFormat="1"/>
    <row r="18052" s="21" customFormat="1"/>
    <row r="18053" s="21" customFormat="1"/>
    <row r="18054" s="21" customFormat="1"/>
    <row r="18055" s="21" customFormat="1"/>
    <row r="18056" s="21" customFormat="1"/>
    <row r="18057" s="21" customFormat="1"/>
    <row r="18058" s="21" customFormat="1"/>
    <row r="18059" s="21" customFormat="1"/>
    <row r="18060" s="21" customFormat="1"/>
    <row r="18061" s="21" customFormat="1"/>
    <row r="18062" s="21" customFormat="1"/>
    <row r="18063" s="21" customFormat="1"/>
    <row r="18064" s="21" customFormat="1"/>
    <row r="18065" s="21" customFormat="1"/>
    <row r="18066" s="21" customFormat="1"/>
    <row r="18067" s="21" customFormat="1"/>
    <row r="18068" s="21" customFormat="1"/>
    <row r="18069" s="21" customFormat="1"/>
    <row r="18070" s="21" customFormat="1"/>
    <row r="18071" s="21" customFormat="1"/>
    <row r="18072" s="21" customFormat="1"/>
    <row r="18073" s="21" customFormat="1"/>
    <row r="18074" s="21" customFormat="1"/>
    <row r="18075" s="21" customFormat="1"/>
    <row r="18076" s="21" customFormat="1"/>
    <row r="18077" s="21" customFormat="1"/>
    <row r="18078" s="21" customFormat="1"/>
    <row r="18079" s="21" customFormat="1"/>
    <row r="18080" s="21" customFormat="1"/>
    <row r="18081" s="21" customFormat="1"/>
    <row r="18082" s="21" customFormat="1"/>
    <row r="18083" s="21" customFormat="1"/>
    <row r="18084" s="21" customFormat="1"/>
    <row r="18085" s="21" customFormat="1"/>
    <row r="18086" s="21" customFormat="1"/>
    <row r="18087" s="21" customFormat="1"/>
    <row r="18088" s="21" customFormat="1"/>
    <row r="18089" s="21" customFormat="1"/>
    <row r="18090" s="21" customFormat="1"/>
    <row r="18091" s="21" customFormat="1"/>
    <row r="18092" s="21" customFormat="1"/>
    <row r="18093" s="21" customFormat="1"/>
    <row r="18094" s="21" customFormat="1"/>
    <row r="18095" s="21" customFormat="1"/>
    <row r="18096" s="21" customFormat="1"/>
    <row r="18097" s="21" customFormat="1"/>
    <row r="18098" s="21" customFormat="1"/>
    <row r="18099" s="21" customFormat="1"/>
    <row r="18100" s="21" customFormat="1"/>
    <row r="18101" s="21" customFormat="1"/>
    <row r="18102" s="21" customFormat="1"/>
    <row r="18103" s="21" customFormat="1"/>
    <row r="18104" s="21" customFormat="1"/>
    <row r="18105" s="21" customFormat="1"/>
    <row r="18106" s="21" customFormat="1"/>
    <row r="18107" s="21" customFormat="1"/>
    <row r="18108" s="21" customFormat="1"/>
    <row r="18109" s="21" customFormat="1"/>
    <row r="18110" s="21" customFormat="1"/>
    <row r="18111" s="21" customFormat="1"/>
    <row r="18112" s="21" customFormat="1"/>
    <row r="18113" s="21" customFormat="1"/>
    <row r="18114" s="21" customFormat="1"/>
    <row r="18115" s="21" customFormat="1"/>
    <row r="18116" s="21" customFormat="1"/>
    <row r="18117" s="21" customFormat="1"/>
    <row r="18118" s="21" customFormat="1"/>
    <row r="18119" s="21" customFormat="1"/>
    <row r="18120" s="21" customFormat="1"/>
    <row r="18121" s="21" customFormat="1"/>
    <row r="18122" s="21" customFormat="1"/>
    <row r="18123" s="21" customFormat="1"/>
    <row r="18124" s="21" customFormat="1"/>
    <row r="18125" s="21" customFormat="1"/>
    <row r="18126" s="21" customFormat="1"/>
    <row r="18127" s="21" customFormat="1"/>
    <row r="18128" s="21" customFormat="1"/>
    <row r="18129" s="21" customFormat="1"/>
    <row r="18130" s="21" customFormat="1"/>
    <row r="18131" s="21" customFormat="1"/>
    <row r="18132" s="21" customFormat="1"/>
    <row r="18133" s="21" customFormat="1"/>
    <row r="18134" s="21" customFormat="1"/>
    <row r="18135" s="21" customFormat="1"/>
    <row r="18136" s="21" customFormat="1"/>
    <row r="18137" s="21" customFormat="1"/>
    <row r="18138" s="21" customFormat="1"/>
    <row r="18139" s="21" customFormat="1"/>
    <row r="18140" s="21" customFormat="1"/>
    <row r="18141" s="21" customFormat="1"/>
    <row r="18142" s="21" customFormat="1"/>
    <row r="18143" s="21" customFormat="1"/>
    <row r="18144" s="21" customFormat="1"/>
    <row r="18145" s="21" customFormat="1"/>
    <row r="18146" s="21" customFormat="1"/>
    <row r="18147" s="21" customFormat="1"/>
    <row r="18148" s="21" customFormat="1"/>
    <row r="18149" s="21" customFormat="1"/>
    <row r="18150" s="21" customFormat="1"/>
    <row r="18151" s="21" customFormat="1"/>
    <row r="18152" s="21" customFormat="1"/>
    <row r="18153" s="21" customFormat="1"/>
    <row r="18154" s="21" customFormat="1"/>
    <row r="18155" s="21" customFormat="1"/>
    <row r="18156" s="21" customFormat="1"/>
    <row r="18157" s="21" customFormat="1"/>
    <row r="18158" s="21" customFormat="1"/>
    <row r="18159" s="21" customFormat="1"/>
    <row r="18160" s="21" customFormat="1"/>
    <row r="18161" s="21" customFormat="1"/>
    <row r="18162" s="21" customFormat="1"/>
    <row r="18163" s="21" customFormat="1"/>
    <row r="18164" s="21" customFormat="1"/>
    <row r="18165" s="21" customFormat="1"/>
    <row r="18166" s="21" customFormat="1"/>
    <row r="18167" s="21" customFormat="1"/>
    <row r="18168" s="21" customFormat="1"/>
    <row r="18169" s="21" customFormat="1"/>
    <row r="18170" s="21" customFormat="1"/>
    <row r="18171" s="21" customFormat="1"/>
    <row r="18172" s="21" customFormat="1"/>
    <row r="18173" s="21" customFormat="1"/>
    <row r="18174" s="21" customFormat="1"/>
    <row r="18175" s="21" customFormat="1"/>
    <row r="18176" s="21" customFormat="1"/>
    <row r="18177" s="21" customFormat="1"/>
    <row r="18178" s="21" customFormat="1"/>
    <row r="18179" s="21" customFormat="1"/>
    <row r="18180" s="21" customFormat="1"/>
    <row r="18181" s="21" customFormat="1"/>
    <row r="18182" s="21" customFormat="1"/>
    <row r="18183" s="21" customFormat="1"/>
    <row r="18184" s="21" customFormat="1"/>
    <row r="18185" s="21" customFormat="1"/>
    <row r="18186" s="21" customFormat="1"/>
    <row r="18187" s="21" customFormat="1"/>
    <row r="18188" s="21" customFormat="1"/>
    <row r="18189" s="21" customFormat="1"/>
    <row r="18190" s="21" customFormat="1"/>
    <row r="18191" s="21" customFormat="1"/>
    <row r="18192" s="21" customFormat="1"/>
    <row r="18193" s="21" customFormat="1"/>
    <row r="18194" s="21" customFormat="1"/>
    <row r="18195" s="21" customFormat="1"/>
    <row r="18196" s="21" customFormat="1"/>
    <row r="18197" s="21" customFormat="1"/>
    <row r="18198" s="21" customFormat="1"/>
    <row r="18199" s="21" customFormat="1"/>
    <row r="18200" s="21" customFormat="1"/>
    <row r="18201" s="21" customFormat="1"/>
    <row r="18202" s="21" customFormat="1"/>
    <row r="18203" s="21" customFormat="1"/>
    <row r="18204" s="21" customFormat="1"/>
    <row r="18205" s="21" customFormat="1"/>
    <row r="18206" s="21" customFormat="1"/>
    <row r="18207" s="21" customFormat="1"/>
    <row r="18208" s="21" customFormat="1"/>
    <row r="18209" s="21" customFormat="1"/>
    <row r="18210" s="21" customFormat="1"/>
    <row r="18211" s="21" customFormat="1"/>
    <row r="18212" s="21" customFormat="1"/>
    <row r="18213" s="21" customFormat="1"/>
    <row r="18214" s="21" customFormat="1"/>
    <row r="18215" s="21" customFormat="1"/>
    <row r="18216" s="21" customFormat="1"/>
    <row r="18217" s="21" customFormat="1"/>
    <row r="18218" s="21" customFormat="1"/>
    <row r="18219" s="21" customFormat="1"/>
    <row r="18220" s="21" customFormat="1"/>
    <row r="18221" s="21" customFormat="1"/>
    <row r="18222" s="21" customFormat="1"/>
    <row r="18223" s="21" customFormat="1"/>
    <row r="18224" s="21" customFormat="1"/>
    <row r="18225" s="21" customFormat="1"/>
    <row r="18226" s="21" customFormat="1"/>
    <row r="18227" s="21" customFormat="1"/>
    <row r="18228" s="21" customFormat="1"/>
    <row r="18229" s="21" customFormat="1"/>
    <row r="18230" s="21" customFormat="1"/>
    <row r="18231" s="21" customFormat="1"/>
    <row r="18232" s="21" customFormat="1"/>
    <row r="18233" s="21" customFormat="1"/>
    <row r="18234" s="21" customFormat="1"/>
    <row r="18235" s="21" customFormat="1"/>
    <row r="18236" s="21" customFormat="1"/>
    <row r="18237" s="21" customFormat="1"/>
    <row r="18238" s="21" customFormat="1"/>
    <row r="18239" s="21" customFormat="1"/>
    <row r="18240" s="21" customFormat="1"/>
    <row r="18241" s="21" customFormat="1"/>
    <row r="18242" s="21" customFormat="1"/>
    <row r="18243" s="21" customFormat="1"/>
    <row r="18244" s="21" customFormat="1"/>
    <row r="18245" s="21" customFormat="1"/>
    <row r="18246" s="21" customFormat="1"/>
    <row r="18247" s="21" customFormat="1"/>
    <row r="18248" s="21" customFormat="1"/>
    <row r="18249" s="21" customFormat="1"/>
    <row r="18250" s="21" customFormat="1"/>
    <row r="18251" s="21" customFormat="1"/>
    <row r="18252" s="21" customFormat="1"/>
    <row r="18253" s="21" customFormat="1"/>
    <row r="18254" s="21" customFormat="1"/>
    <row r="18255" s="21" customFormat="1"/>
    <row r="18256" s="21" customFormat="1"/>
    <row r="18257" s="21" customFormat="1"/>
    <row r="18258" s="21" customFormat="1"/>
    <row r="18259" s="21" customFormat="1"/>
    <row r="18260" s="21" customFormat="1"/>
    <row r="18261" s="21" customFormat="1"/>
    <row r="18262" s="21" customFormat="1"/>
    <row r="18263" s="21" customFormat="1"/>
    <row r="18264" s="21" customFormat="1"/>
    <row r="18265" s="21" customFormat="1"/>
    <row r="18266" s="21" customFormat="1"/>
    <row r="18267" s="21" customFormat="1"/>
    <row r="18268" s="21" customFormat="1"/>
    <row r="18269" s="21" customFormat="1"/>
    <row r="18270" s="21" customFormat="1"/>
    <row r="18271" s="21" customFormat="1"/>
    <row r="18272" s="21" customFormat="1"/>
    <row r="18273" s="21" customFormat="1"/>
    <row r="18274" s="21" customFormat="1"/>
    <row r="18275" s="21" customFormat="1"/>
    <row r="18276" s="21" customFormat="1"/>
    <row r="18277" s="21" customFormat="1"/>
    <row r="18278" s="21" customFormat="1"/>
    <row r="18279" s="21" customFormat="1"/>
    <row r="18280" s="21" customFormat="1"/>
    <row r="18281" s="21" customFormat="1"/>
    <row r="18282" s="21" customFormat="1"/>
    <row r="18283" s="21" customFormat="1"/>
    <row r="18284" s="21" customFormat="1"/>
    <row r="18285" s="21" customFormat="1"/>
    <row r="18286" s="21" customFormat="1"/>
    <row r="18287" s="21" customFormat="1"/>
    <row r="18288" s="21" customFormat="1"/>
    <row r="18289" s="21" customFormat="1"/>
    <row r="18290" s="21" customFormat="1"/>
    <row r="18291" s="21" customFormat="1"/>
    <row r="18292" s="21" customFormat="1"/>
    <row r="18293" s="21" customFormat="1"/>
    <row r="18294" s="21" customFormat="1"/>
    <row r="18295" s="21" customFormat="1"/>
    <row r="18296" s="21" customFormat="1"/>
    <row r="18297" s="21" customFormat="1"/>
    <row r="18298" s="21" customFormat="1"/>
    <row r="18299" s="21" customFormat="1"/>
    <row r="18300" s="21" customFormat="1"/>
    <row r="18301" s="21" customFormat="1"/>
    <row r="18302" s="21" customFormat="1"/>
    <row r="18303" s="21" customFormat="1"/>
    <row r="18304" s="21" customFormat="1"/>
    <row r="18305" s="21" customFormat="1"/>
    <row r="18306" s="21" customFormat="1"/>
    <row r="18307" s="21" customFormat="1"/>
    <row r="18308" s="21" customFormat="1"/>
    <row r="18309" s="21" customFormat="1"/>
    <row r="18310" s="21" customFormat="1"/>
    <row r="18311" s="21" customFormat="1"/>
    <row r="18312" s="21" customFormat="1"/>
    <row r="18313" s="21" customFormat="1"/>
    <row r="18314" s="21" customFormat="1"/>
    <row r="18315" s="21" customFormat="1"/>
    <row r="18316" s="21" customFormat="1"/>
    <row r="18317" s="21" customFormat="1"/>
    <row r="18318" s="21" customFormat="1"/>
    <row r="18319" s="21" customFormat="1"/>
    <row r="18320" s="21" customFormat="1"/>
    <row r="18321" s="21" customFormat="1"/>
    <row r="18322" s="21" customFormat="1"/>
    <row r="18323" s="21" customFormat="1"/>
    <row r="18324" s="21" customFormat="1"/>
    <row r="18325" s="21" customFormat="1"/>
    <row r="18326" s="21" customFormat="1"/>
    <row r="18327" s="21" customFormat="1"/>
    <row r="18328" s="21" customFormat="1"/>
    <row r="18329" s="21" customFormat="1"/>
    <row r="18330" s="21" customFormat="1"/>
    <row r="18331" s="21" customFormat="1"/>
    <row r="18332" s="21" customFormat="1"/>
    <row r="18333" s="21" customFormat="1"/>
    <row r="18334" s="21" customFormat="1"/>
    <row r="18335" s="21" customFormat="1"/>
    <row r="18336" s="21" customFormat="1"/>
    <row r="18337" s="21" customFormat="1"/>
    <row r="18338" s="21" customFormat="1"/>
    <row r="18339" s="21" customFormat="1"/>
    <row r="18340" s="21" customFormat="1"/>
    <row r="18341" s="21" customFormat="1"/>
    <row r="18342" s="21" customFormat="1"/>
    <row r="18343" s="21" customFormat="1"/>
    <row r="18344" s="21" customFormat="1"/>
    <row r="18345" s="21" customFormat="1"/>
    <row r="18346" s="21" customFormat="1"/>
    <row r="18347" s="21" customFormat="1"/>
    <row r="18348" s="21" customFormat="1"/>
    <row r="18349" s="21" customFormat="1"/>
    <row r="18350" s="21" customFormat="1"/>
    <row r="18351" s="21" customFormat="1"/>
    <row r="18352" s="21" customFormat="1"/>
    <row r="18353" s="21" customFormat="1"/>
    <row r="18354" s="21" customFormat="1"/>
    <row r="18355" s="21" customFormat="1"/>
    <row r="18356" s="21" customFormat="1"/>
    <row r="18357" s="21" customFormat="1"/>
    <row r="18358" s="21" customFormat="1"/>
    <row r="18359" s="21" customFormat="1"/>
    <row r="18360" s="21" customFormat="1"/>
    <row r="18361" s="21" customFormat="1"/>
    <row r="18362" s="21" customFormat="1"/>
    <row r="18363" s="21" customFormat="1"/>
    <row r="18364" s="21" customFormat="1"/>
    <row r="18365" s="21" customFormat="1"/>
    <row r="18366" s="21" customFormat="1"/>
    <row r="18367" s="21" customFormat="1"/>
    <row r="18368" s="21" customFormat="1"/>
    <row r="18369" s="21" customFormat="1"/>
    <row r="18370" s="21" customFormat="1"/>
    <row r="18371" s="21" customFormat="1"/>
    <row r="18372" s="21" customFormat="1"/>
    <row r="18373" s="21" customFormat="1"/>
    <row r="18374" s="21" customFormat="1"/>
    <row r="18375" s="21" customFormat="1"/>
    <row r="18376" s="21" customFormat="1"/>
    <row r="18377" s="21" customFormat="1"/>
    <row r="18378" s="21" customFormat="1"/>
    <row r="18379" s="21" customFormat="1"/>
    <row r="18380" s="21" customFormat="1"/>
    <row r="18381" s="21" customFormat="1"/>
    <row r="18382" s="21" customFormat="1"/>
    <row r="18383" s="21" customFormat="1"/>
    <row r="18384" s="21" customFormat="1"/>
    <row r="18385" s="21" customFormat="1"/>
    <row r="18386" s="21" customFormat="1"/>
    <row r="18387" s="21" customFormat="1"/>
    <row r="18388" s="21" customFormat="1"/>
    <row r="18389" s="21" customFormat="1"/>
    <row r="18390" s="21" customFormat="1"/>
    <row r="18391" s="21" customFormat="1"/>
    <row r="18392" s="21" customFormat="1"/>
    <row r="18393" s="21" customFormat="1"/>
    <row r="18394" s="21" customFormat="1"/>
    <row r="18395" s="21" customFormat="1"/>
    <row r="18396" s="21" customFormat="1"/>
    <row r="18397" s="21" customFormat="1"/>
    <row r="18398" s="21" customFormat="1"/>
    <row r="18399" s="21" customFormat="1"/>
    <row r="18400" s="21" customFormat="1"/>
    <row r="18401" s="21" customFormat="1"/>
    <row r="18402" s="21" customFormat="1"/>
    <row r="18403" s="21" customFormat="1"/>
    <row r="18404" s="21" customFormat="1"/>
    <row r="18405" s="21" customFormat="1"/>
    <row r="18406" s="21" customFormat="1"/>
    <row r="18407" s="21" customFormat="1"/>
    <row r="18408" s="21" customFormat="1"/>
    <row r="18409" s="21" customFormat="1"/>
    <row r="18410" s="21" customFormat="1"/>
    <row r="18411" s="21" customFormat="1"/>
    <row r="18412" s="21" customFormat="1"/>
    <row r="18413" s="21" customFormat="1"/>
    <row r="18414" s="21" customFormat="1"/>
    <row r="18415" s="21" customFormat="1"/>
    <row r="18416" s="21" customFormat="1"/>
    <row r="18417" s="21" customFormat="1"/>
    <row r="18418" s="21" customFormat="1"/>
    <row r="18419" s="21" customFormat="1"/>
    <row r="18420" s="21" customFormat="1"/>
    <row r="18421" s="21" customFormat="1"/>
    <row r="18422" s="21" customFormat="1"/>
    <row r="18423" s="21" customFormat="1"/>
    <row r="18424" s="21" customFormat="1"/>
    <row r="18425" s="21" customFormat="1"/>
    <row r="18426" s="21" customFormat="1"/>
    <row r="18427" s="21" customFormat="1"/>
    <row r="18428" s="21" customFormat="1"/>
    <row r="18429" s="21" customFormat="1"/>
    <row r="18430" s="21" customFormat="1"/>
    <row r="18431" s="21" customFormat="1"/>
    <row r="18432" s="21" customFormat="1"/>
    <row r="18433" s="21" customFormat="1"/>
    <row r="18434" s="21" customFormat="1"/>
    <row r="18435" s="21" customFormat="1"/>
    <row r="18436" s="21" customFormat="1"/>
    <row r="18437" s="21" customFormat="1"/>
    <row r="18438" s="21" customFormat="1"/>
    <row r="18439" s="21" customFormat="1"/>
    <row r="18440" s="21" customFormat="1"/>
    <row r="18441" s="21" customFormat="1"/>
    <row r="18442" s="21" customFormat="1"/>
    <row r="18443" s="21" customFormat="1"/>
    <row r="18444" s="21" customFormat="1"/>
    <row r="18445" s="21" customFormat="1"/>
    <row r="18446" s="21" customFormat="1"/>
    <row r="18447" s="21" customFormat="1"/>
    <row r="18448" s="21" customFormat="1"/>
    <row r="18449" s="21" customFormat="1"/>
    <row r="18450" s="21" customFormat="1"/>
    <row r="18451" s="21" customFormat="1"/>
    <row r="18452" s="21" customFormat="1"/>
    <row r="18453" s="21" customFormat="1"/>
    <row r="18454" s="21" customFormat="1"/>
    <row r="18455" s="21" customFormat="1"/>
    <row r="18456" s="21" customFormat="1"/>
    <row r="18457" s="21" customFormat="1"/>
    <row r="18458" s="21" customFormat="1"/>
    <row r="18459" s="21" customFormat="1"/>
    <row r="18460" s="21" customFormat="1"/>
    <row r="18461" s="21" customFormat="1"/>
    <row r="18462" s="21" customFormat="1"/>
    <row r="18463" s="21" customFormat="1"/>
    <row r="18464" s="21" customFormat="1"/>
    <row r="18465" s="21" customFormat="1"/>
    <row r="18466" s="21" customFormat="1"/>
    <row r="18467" s="21" customFormat="1"/>
    <row r="18468" s="21" customFormat="1"/>
    <row r="18469" s="21" customFormat="1"/>
    <row r="18470" s="21" customFormat="1"/>
    <row r="18471" s="21" customFormat="1"/>
    <row r="18472" s="21" customFormat="1"/>
    <row r="18473" s="21" customFormat="1"/>
    <row r="18474" s="21" customFormat="1"/>
    <row r="18475" s="21" customFormat="1"/>
    <row r="18476" s="21" customFormat="1"/>
    <row r="18477" s="21" customFormat="1"/>
    <row r="18478" s="21" customFormat="1"/>
    <row r="18479" s="21" customFormat="1"/>
    <row r="18480" s="21" customFormat="1"/>
    <row r="18481" s="21" customFormat="1"/>
    <row r="18482" s="21" customFormat="1"/>
    <row r="18483" s="21" customFormat="1"/>
    <row r="18484" s="21" customFormat="1"/>
    <row r="18485" s="21" customFormat="1"/>
    <row r="18486" s="21" customFormat="1"/>
    <row r="18487" s="21" customFormat="1"/>
    <row r="18488" s="21" customFormat="1"/>
    <row r="18489" s="21" customFormat="1"/>
    <row r="18490" s="21" customFormat="1"/>
    <row r="18491" s="21" customFormat="1"/>
    <row r="18492" s="21" customFormat="1"/>
    <row r="18493" s="21" customFormat="1"/>
    <row r="18494" s="21" customFormat="1"/>
    <row r="18495" s="21" customFormat="1"/>
    <row r="18496" s="21" customFormat="1"/>
    <row r="18497" s="21" customFormat="1"/>
    <row r="18498" s="21" customFormat="1"/>
    <row r="18499" s="21" customFormat="1"/>
    <row r="18500" s="21" customFormat="1"/>
    <row r="18501" s="21" customFormat="1"/>
    <row r="18502" s="21" customFormat="1"/>
    <row r="18503" s="21" customFormat="1"/>
    <row r="18504" s="21" customFormat="1"/>
    <row r="18505" s="21" customFormat="1"/>
    <row r="18506" s="21" customFormat="1"/>
    <row r="18507" s="21" customFormat="1"/>
    <row r="18508" s="21" customFormat="1"/>
    <row r="18509" s="21" customFormat="1"/>
    <row r="18510" s="21" customFormat="1"/>
    <row r="18511" s="21" customFormat="1"/>
    <row r="18512" s="21" customFormat="1"/>
    <row r="18513" s="21" customFormat="1"/>
    <row r="18514" s="21" customFormat="1"/>
    <row r="18515" s="21" customFormat="1"/>
    <row r="18516" s="21" customFormat="1"/>
    <row r="18517" s="21" customFormat="1"/>
    <row r="18518" s="21" customFormat="1"/>
    <row r="18519" s="21" customFormat="1"/>
    <row r="18520" s="21" customFormat="1"/>
    <row r="18521" s="21" customFormat="1"/>
    <row r="18522" s="21" customFormat="1"/>
    <row r="18523" s="21" customFormat="1"/>
    <row r="18524" s="21" customFormat="1"/>
    <row r="18525" s="21" customFormat="1"/>
    <row r="18526" s="21" customFormat="1"/>
    <row r="18527" s="21" customFormat="1"/>
    <row r="18528" s="21" customFormat="1"/>
    <row r="18529" s="21" customFormat="1"/>
    <row r="18530" s="21" customFormat="1"/>
    <row r="18531" s="21" customFormat="1"/>
    <row r="18532" s="21" customFormat="1"/>
    <row r="18533" s="21" customFormat="1"/>
    <row r="18534" s="21" customFormat="1"/>
    <row r="18535" s="21" customFormat="1"/>
    <row r="18536" s="21" customFormat="1"/>
    <row r="18537" s="21" customFormat="1"/>
    <row r="18538" s="21" customFormat="1"/>
    <row r="18539" s="21" customFormat="1"/>
    <row r="18540" s="21" customFormat="1"/>
    <row r="18541" s="21" customFormat="1"/>
    <row r="18542" s="21" customFormat="1"/>
    <row r="18543" s="21" customFormat="1"/>
    <row r="18544" s="21" customFormat="1"/>
    <row r="18545" s="21" customFormat="1"/>
    <row r="18546" s="21" customFormat="1"/>
    <row r="18547" s="21" customFormat="1"/>
    <row r="18548" s="21" customFormat="1"/>
    <row r="18549" s="21" customFormat="1"/>
    <row r="18550" s="21" customFormat="1"/>
    <row r="18551" s="21" customFormat="1"/>
    <row r="18552" s="21" customFormat="1"/>
    <row r="18553" s="21" customFormat="1"/>
    <row r="18554" s="21" customFormat="1"/>
    <row r="18555" s="21" customFormat="1"/>
    <row r="18556" s="21" customFormat="1"/>
    <row r="18557" s="21" customFormat="1"/>
    <row r="18558" s="21" customFormat="1"/>
    <row r="18559" s="21" customFormat="1"/>
    <row r="18560" s="21" customFormat="1"/>
    <row r="18561" s="21" customFormat="1"/>
    <row r="18562" s="21" customFormat="1"/>
    <row r="18563" s="21" customFormat="1"/>
    <row r="18564" s="21" customFormat="1"/>
    <row r="18565" s="21" customFormat="1"/>
    <row r="18566" s="21" customFormat="1"/>
    <row r="18567" s="21" customFormat="1"/>
    <row r="18568" s="21" customFormat="1"/>
    <row r="18569" s="21" customFormat="1"/>
    <row r="18570" s="21" customFormat="1"/>
    <row r="18571" s="21" customFormat="1"/>
    <row r="18572" s="21" customFormat="1"/>
    <row r="18573" s="21" customFormat="1"/>
    <row r="18574" s="21" customFormat="1"/>
    <row r="18575" s="21" customFormat="1"/>
    <row r="18576" s="21" customFormat="1"/>
    <row r="18577" s="21" customFormat="1"/>
    <row r="18578" s="21" customFormat="1"/>
    <row r="18579" s="21" customFormat="1"/>
    <row r="18580" s="21" customFormat="1"/>
    <row r="18581" s="21" customFormat="1"/>
    <row r="18582" s="21" customFormat="1"/>
    <row r="18583" s="21" customFormat="1"/>
    <row r="18584" s="21" customFormat="1"/>
    <row r="18585" s="21" customFormat="1"/>
    <row r="18586" s="21" customFormat="1"/>
    <row r="18587" s="21" customFormat="1"/>
    <row r="18588" s="21" customFormat="1"/>
    <row r="18589" s="21" customFormat="1"/>
    <row r="18590" s="21" customFormat="1"/>
    <row r="18591" s="21" customFormat="1"/>
    <row r="18592" s="21" customFormat="1"/>
    <row r="18593" s="21" customFormat="1"/>
    <row r="18594" s="21" customFormat="1"/>
    <row r="18595" s="21" customFormat="1"/>
    <row r="18596" s="21" customFormat="1"/>
    <row r="18597" s="21" customFormat="1"/>
    <row r="18598" s="21" customFormat="1"/>
    <row r="18599" s="21" customFormat="1"/>
    <row r="18600" s="21" customFormat="1"/>
    <row r="18601" s="21" customFormat="1"/>
    <row r="18602" s="21" customFormat="1"/>
    <row r="18603" s="21" customFormat="1"/>
    <row r="18604" s="21" customFormat="1"/>
    <row r="18605" s="21" customFormat="1"/>
    <row r="18606" s="21" customFormat="1"/>
    <row r="18607" s="21" customFormat="1"/>
    <row r="18608" s="21" customFormat="1"/>
    <row r="18609" s="21" customFormat="1"/>
    <row r="18610" s="21" customFormat="1"/>
    <row r="18611" s="21" customFormat="1"/>
    <row r="18612" s="21" customFormat="1"/>
    <row r="18613" s="21" customFormat="1"/>
    <row r="18614" s="21" customFormat="1"/>
    <row r="18615" s="21" customFormat="1"/>
    <row r="18616" s="21" customFormat="1"/>
    <row r="18617" s="21" customFormat="1"/>
    <row r="18618" s="21" customFormat="1"/>
    <row r="18619" s="21" customFormat="1"/>
    <row r="18620" s="21" customFormat="1"/>
    <row r="18621" s="21" customFormat="1"/>
    <row r="18622" s="21" customFormat="1"/>
    <row r="18623" s="21" customFormat="1"/>
    <row r="18624" s="21" customFormat="1"/>
    <row r="18625" s="21" customFormat="1"/>
    <row r="18626" s="21" customFormat="1"/>
    <row r="18627" s="21" customFormat="1"/>
    <row r="18628" s="21" customFormat="1"/>
    <row r="18629" s="21" customFormat="1"/>
    <row r="18630" s="21" customFormat="1"/>
    <row r="18631" s="21" customFormat="1"/>
    <row r="18632" s="21" customFormat="1"/>
    <row r="18633" s="21" customFormat="1"/>
    <row r="18634" s="21" customFormat="1"/>
    <row r="18635" s="21" customFormat="1"/>
    <row r="18636" s="21" customFormat="1"/>
    <row r="18637" s="21" customFormat="1"/>
    <row r="18638" s="21" customFormat="1"/>
    <row r="18639" s="21" customFormat="1"/>
    <row r="18640" s="21" customFormat="1"/>
    <row r="18641" s="21" customFormat="1"/>
    <row r="18642" s="21" customFormat="1"/>
    <row r="18643" s="21" customFormat="1"/>
    <row r="18644" s="21" customFormat="1"/>
    <row r="18645" s="21" customFormat="1"/>
    <row r="18646" s="21" customFormat="1"/>
    <row r="18647" s="21" customFormat="1"/>
    <row r="18648" s="21" customFormat="1"/>
    <row r="18649" s="21" customFormat="1"/>
    <row r="18650" s="21" customFormat="1"/>
    <row r="18651" s="21" customFormat="1"/>
    <row r="18652" s="21" customFormat="1"/>
    <row r="18653" s="21" customFormat="1"/>
    <row r="18654" s="21" customFormat="1"/>
    <row r="18655" s="21" customFormat="1"/>
    <row r="18656" s="21" customFormat="1"/>
    <row r="18657" s="21" customFormat="1"/>
    <row r="18658" s="21" customFormat="1"/>
    <row r="18659" s="21" customFormat="1"/>
    <row r="18660" s="21" customFormat="1"/>
    <row r="18661" s="21" customFormat="1"/>
    <row r="18662" s="21" customFormat="1"/>
    <row r="18663" s="21" customFormat="1"/>
    <row r="18664" s="21" customFormat="1"/>
    <row r="18665" s="21" customFormat="1"/>
    <row r="18666" s="21" customFormat="1"/>
    <row r="18667" s="21" customFormat="1"/>
    <row r="18668" s="21" customFormat="1"/>
    <row r="18669" s="21" customFormat="1"/>
    <row r="18670" s="21" customFormat="1"/>
    <row r="18671" s="21" customFormat="1"/>
    <row r="18672" s="21" customFormat="1"/>
    <row r="18673" s="21" customFormat="1"/>
    <row r="18674" s="21" customFormat="1"/>
    <row r="18675" s="21" customFormat="1"/>
    <row r="18676" s="21" customFormat="1"/>
    <row r="18677" s="21" customFormat="1"/>
    <row r="18678" s="21" customFormat="1"/>
    <row r="18679" s="21" customFormat="1"/>
    <row r="18680" s="21" customFormat="1"/>
    <row r="18681" s="21" customFormat="1"/>
    <row r="18682" s="21" customFormat="1"/>
    <row r="18683" s="21" customFormat="1"/>
    <row r="18684" s="21" customFormat="1"/>
    <row r="18685" s="21" customFormat="1"/>
    <row r="18686" s="21" customFormat="1"/>
    <row r="18687" s="21" customFormat="1"/>
    <row r="18688" s="21" customFormat="1"/>
    <row r="18689" s="21" customFormat="1"/>
    <row r="18690" s="21" customFormat="1"/>
    <row r="18691" s="21" customFormat="1"/>
    <row r="18692" s="21" customFormat="1"/>
    <row r="18693" s="21" customFormat="1"/>
    <row r="18694" s="21" customFormat="1"/>
    <row r="18695" s="21" customFormat="1"/>
    <row r="18696" s="21" customFormat="1"/>
    <row r="18697" s="21" customFormat="1"/>
    <row r="18698" s="21" customFormat="1"/>
    <row r="18699" s="21" customFormat="1"/>
    <row r="18700" s="21" customFormat="1"/>
    <row r="18701" s="21" customFormat="1"/>
    <row r="18702" s="21" customFormat="1"/>
    <row r="18703" s="21" customFormat="1"/>
    <row r="18704" s="21" customFormat="1"/>
    <row r="18705" s="21" customFormat="1"/>
    <row r="18706" s="21" customFormat="1"/>
    <row r="18707" s="21" customFormat="1"/>
    <row r="18708" s="21" customFormat="1"/>
    <row r="18709" s="21" customFormat="1"/>
    <row r="18710" s="21" customFormat="1"/>
    <row r="18711" s="21" customFormat="1"/>
    <row r="18712" s="21" customFormat="1"/>
    <row r="18713" s="21" customFormat="1"/>
    <row r="18714" s="21" customFormat="1"/>
    <row r="18715" s="21" customFormat="1"/>
    <row r="18716" s="21" customFormat="1"/>
    <row r="18717" s="21" customFormat="1"/>
    <row r="18718" s="21" customFormat="1"/>
    <row r="18719" s="21" customFormat="1"/>
    <row r="18720" s="21" customFormat="1"/>
    <row r="18721" s="21" customFormat="1"/>
    <row r="18722" s="21" customFormat="1"/>
    <row r="18723" s="21" customFormat="1"/>
    <row r="18724" s="21" customFormat="1"/>
    <row r="18725" s="21" customFormat="1"/>
    <row r="18726" s="21" customFormat="1"/>
    <row r="18727" s="21" customFormat="1"/>
    <row r="18728" s="21" customFormat="1"/>
    <row r="18729" s="21" customFormat="1"/>
    <row r="18730" s="21" customFormat="1"/>
    <row r="18731" s="21" customFormat="1"/>
    <row r="18732" s="21" customFormat="1"/>
    <row r="18733" s="21" customFormat="1"/>
    <row r="18734" s="21" customFormat="1"/>
    <row r="18735" s="21" customFormat="1"/>
    <row r="18736" s="21" customFormat="1"/>
    <row r="18737" s="21" customFormat="1"/>
    <row r="18738" s="21" customFormat="1"/>
    <row r="18739" s="21" customFormat="1"/>
    <row r="18740" s="21" customFormat="1"/>
    <row r="18741" s="21" customFormat="1"/>
    <row r="18742" s="21" customFormat="1"/>
    <row r="18743" s="21" customFormat="1"/>
    <row r="18744" s="21" customFormat="1"/>
    <row r="18745" s="21" customFormat="1"/>
    <row r="18746" s="21" customFormat="1"/>
    <row r="18747" s="21" customFormat="1"/>
    <row r="18748" s="21" customFormat="1"/>
    <row r="18749" s="21" customFormat="1"/>
    <row r="18750" s="21" customFormat="1"/>
    <row r="18751" s="21" customFormat="1"/>
    <row r="18752" s="21" customFormat="1"/>
    <row r="18753" s="21" customFormat="1"/>
    <row r="18754" s="21" customFormat="1"/>
    <row r="18755" s="21" customFormat="1"/>
    <row r="18756" s="21" customFormat="1"/>
    <row r="18757" s="21" customFormat="1"/>
    <row r="18758" s="21" customFormat="1"/>
    <row r="18759" s="21" customFormat="1"/>
    <row r="18760" s="21" customFormat="1"/>
    <row r="18761" s="21" customFormat="1"/>
    <row r="18762" s="21" customFormat="1"/>
    <row r="18763" s="21" customFormat="1"/>
    <row r="18764" s="21" customFormat="1"/>
    <row r="18765" s="21" customFormat="1"/>
    <row r="18766" s="21" customFormat="1"/>
    <row r="18767" s="21" customFormat="1"/>
    <row r="18768" s="21" customFormat="1"/>
    <row r="18769" s="21" customFormat="1"/>
    <row r="18770" s="21" customFormat="1"/>
    <row r="18771" s="21" customFormat="1"/>
    <row r="18772" s="21" customFormat="1"/>
    <row r="18773" s="21" customFormat="1"/>
    <row r="18774" s="21" customFormat="1"/>
    <row r="18775" s="21" customFormat="1"/>
    <row r="18776" s="21" customFormat="1"/>
    <row r="18777" s="21" customFormat="1"/>
    <row r="18778" s="21" customFormat="1"/>
    <row r="18779" s="21" customFormat="1"/>
    <row r="18780" s="21" customFormat="1"/>
    <row r="18781" s="21" customFormat="1"/>
    <row r="18782" s="21" customFormat="1"/>
    <row r="18783" s="21" customFormat="1"/>
    <row r="18784" s="21" customFormat="1"/>
    <row r="18785" s="21" customFormat="1"/>
    <row r="18786" s="21" customFormat="1"/>
    <row r="18787" s="21" customFormat="1"/>
    <row r="18788" s="21" customFormat="1"/>
    <row r="18789" s="21" customFormat="1"/>
    <row r="18790" s="21" customFormat="1"/>
    <row r="18791" s="21" customFormat="1"/>
    <row r="18792" s="21" customFormat="1"/>
    <row r="18793" s="21" customFormat="1"/>
    <row r="18794" s="21" customFormat="1"/>
    <row r="18795" s="21" customFormat="1"/>
    <row r="18796" s="21" customFormat="1"/>
    <row r="18797" s="21" customFormat="1"/>
    <row r="18798" s="21" customFormat="1"/>
    <row r="18799" s="21" customFormat="1"/>
    <row r="18800" s="21" customFormat="1"/>
    <row r="18801" s="21" customFormat="1"/>
    <row r="18802" s="21" customFormat="1"/>
    <row r="18803" s="21" customFormat="1"/>
    <row r="18804" s="21" customFormat="1"/>
    <row r="18805" s="21" customFormat="1"/>
    <row r="18806" s="21" customFormat="1"/>
    <row r="18807" s="21" customFormat="1"/>
    <row r="18808" s="21" customFormat="1"/>
    <row r="18809" s="21" customFormat="1"/>
    <row r="18810" s="21" customFormat="1"/>
    <row r="18811" s="21" customFormat="1"/>
    <row r="18812" s="21" customFormat="1"/>
    <row r="18813" s="21" customFormat="1"/>
    <row r="18814" s="21" customFormat="1"/>
    <row r="18815" s="21" customFormat="1"/>
    <row r="18816" s="21" customFormat="1"/>
    <row r="18817" s="21" customFormat="1"/>
    <row r="18818" s="21" customFormat="1"/>
    <row r="18819" s="21" customFormat="1"/>
    <row r="18820" s="21" customFormat="1"/>
    <row r="18821" s="21" customFormat="1"/>
    <row r="18822" s="21" customFormat="1"/>
    <row r="18823" s="21" customFormat="1"/>
    <row r="18824" s="21" customFormat="1"/>
    <row r="18825" s="21" customFormat="1"/>
    <row r="18826" s="21" customFormat="1"/>
    <row r="18827" s="21" customFormat="1"/>
    <row r="18828" s="21" customFormat="1"/>
    <row r="18829" s="21" customFormat="1"/>
    <row r="18830" s="21" customFormat="1"/>
    <row r="18831" s="21" customFormat="1"/>
    <row r="18832" s="21" customFormat="1"/>
    <row r="18833" s="21" customFormat="1"/>
    <row r="18834" s="21" customFormat="1"/>
    <row r="18835" s="21" customFormat="1"/>
    <row r="18836" s="21" customFormat="1"/>
    <row r="18837" s="21" customFormat="1"/>
    <row r="18838" s="21" customFormat="1"/>
    <row r="18839" s="21" customFormat="1"/>
    <row r="18840" s="21" customFormat="1"/>
    <row r="18841" s="21" customFormat="1"/>
    <row r="18842" s="21" customFormat="1"/>
    <row r="18843" s="21" customFormat="1"/>
    <row r="18844" s="21" customFormat="1"/>
    <row r="18845" s="21" customFormat="1"/>
    <row r="18846" s="21" customFormat="1"/>
    <row r="18847" s="21" customFormat="1"/>
    <row r="18848" s="21" customFormat="1"/>
    <row r="18849" s="21" customFormat="1"/>
    <row r="18850" s="21" customFormat="1"/>
    <row r="18851" s="21" customFormat="1"/>
    <row r="18852" s="21" customFormat="1"/>
    <row r="18853" s="21" customFormat="1"/>
    <row r="18854" s="21" customFormat="1"/>
    <row r="18855" s="21" customFormat="1"/>
    <row r="18856" s="21" customFormat="1"/>
    <row r="18857" s="21" customFormat="1"/>
    <row r="18858" s="21" customFormat="1"/>
    <row r="18859" s="21" customFormat="1"/>
    <row r="18860" s="21" customFormat="1"/>
    <row r="18861" s="21" customFormat="1"/>
    <row r="18862" s="21" customFormat="1"/>
    <row r="18863" s="21" customFormat="1"/>
    <row r="18864" s="21" customFormat="1"/>
    <row r="18865" s="21" customFormat="1"/>
    <row r="18866" s="21" customFormat="1"/>
    <row r="18867" s="21" customFormat="1"/>
    <row r="18868" s="21" customFormat="1"/>
    <row r="18869" s="21" customFormat="1"/>
    <row r="18870" s="21" customFormat="1"/>
    <row r="18871" s="21" customFormat="1"/>
    <row r="18872" s="21" customFormat="1"/>
    <row r="18873" s="21" customFormat="1"/>
    <row r="18874" s="21" customFormat="1"/>
    <row r="18875" s="21" customFormat="1"/>
    <row r="18876" s="21" customFormat="1"/>
    <row r="18877" s="21" customFormat="1"/>
    <row r="18878" s="21" customFormat="1"/>
    <row r="18879" s="21" customFormat="1"/>
    <row r="18880" s="21" customFormat="1"/>
    <row r="18881" s="21" customFormat="1"/>
    <row r="18882" s="21" customFormat="1"/>
    <row r="18883" s="21" customFormat="1"/>
    <row r="18884" s="21" customFormat="1"/>
    <row r="18885" s="21" customFormat="1"/>
    <row r="18886" s="21" customFormat="1"/>
    <row r="18887" s="21" customFormat="1"/>
    <row r="18888" s="21" customFormat="1"/>
    <row r="18889" s="21" customFormat="1"/>
    <row r="18890" s="21" customFormat="1"/>
    <row r="18891" s="21" customFormat="1"/>
    <row r="18892" s="21" customFormat="1"/>
    <row r="18893" s="21" customFormat="1"/>
    <row r="18894" s="21" customFormat="1"/>
    <row r="18895" s="21" customFormat="1"/>
    <row r="18896" s="21" customFormat="1"/>
    <row r="18897" s="21" customFormat="1"/>
    <row r="18898" s="21" customFormat="1"/>
    <row r="18899" s="21" customFormat="1"/>
    <row r="18900" s="21" customFormat="1"/>
    <row r="18901" s="21" customFormat="1"/>
    <row r="18902" s="21" customFormat="1"/>
    <row r="18903" s="21" customFormat="1"/>
    <row r="18904" s="21" customFormat="1"/>
    <row r="18905" s="21" customFormat="1"/>
    <row r="18906" s="21" customFormat="1"/>
    <row r="18907" s="21" customFormat="1"/>
    <row r="18908" s="21" customFormat="1"/>
    <row r="18909" s="21" customFormat="1"/>
    <row r="18910" s="21" customFormat="1"/>
    <row r="18911" s="21" customFormat="1"/>
    <row r="18912" s="21" customFormat="1"/>
    <row r="18913" s="21" customFormat="1"/>
    <row r="18914" s="21" customFormat="1"/>
    <row r="18915" s="21" customFormat="1"/>
    <row r="18916" s="21" customFormat="1"/>
    <row r="18917" s="21" customFormat="1"/>
    <row r="18918" s="21" customFormat="1"/>
    <row r="18919" s="21" customFormat="1"/>
    <row r="18920" s="21" customFormat="1"/>
    <row r="18921" s="21" customFormat="1"/>
    <row r="18922" s="21" customFormat="1"/>
    <row r="18923" s="21" customFormat="1"/>
    <row r="18924" s="21" customFormat="1"/>
    <row r="18925" s="21" customFormat="1"/>
    <row r="18926" s="21" customFormat="1"/>
    <row r="18927" s="21" customFormat="1"/>
    <row r="18928" s="21" customFormat="1"/>
    <row r="18929" s="21" customFormat="1"/>
    <row r="18930" s="21" customFormat="1"/>
    <row r="18931" s="21" customFormat="1"/>
    <row r="18932" s="21" customFormat="1"/>
    <row r="18933" s="21" customFormat="1"/>
    <row r="18934" s="21" customFormat="1"/>
    <row r="18935" s="21" customFormat="1"/>
    <row r="18936" s="21" customFormat="1"/>
    <row r="18937" s="21" customFormat="1"/>
    <row r="18938" s="21" customFormat="1"/>
    <row r="18939" s="21" customFormat="1"/>
    <row r="18940" s="21" customFormat="1"/>
    <row r="18941" s="21" customFormat="1"/>
    <row r="18942" s="21" customFormat="1"/>
    <row r="18943" s="21" customFormat="1"/>
    <row r="18944" s="21" customFormat="1"/>
    <row r="18945" s="21" customFormat="1"/>
    <row r="18946" s="21" customFormat="1"/>
    <row r="18947" s="21" customFormat="1"/>
    <row r="18948" s="21" customFormat="1"/>
    <row r="18949" s="21" customFormat="1"/>
    <row r="18950" s="21" customFormat="1"/>
    <row r="18951" s="21" customFormat="1"/>
    <row r="18952" s="21" customFormat="1"/>
    <row r="18953" s="21" customFormat="1"/>
    <row r="18954" s="21" customFormat="1"/>
    <row r="18955" s="21" customFormat="1"/>
    <row r="18956" s="21" customFormat="1"/>
    <row r="18957" s="21" customFormat="1"/>
    <row r="18958" s="21" customFormat="1"/>
    <row r="18959" s="21" customFormat="1"/>
    <row r="18960" s="21" customFormat="1"/>
    <row r="18961" s="21" customFormat="1"/>
    <row r="18962" s="21" customFormat="1"/>
    <row r="18963" s="21" customFormat="1"/>
    <row r="18964" s="21" customFormat="1"/>
    <row r="18965" s="21" customFormat="1"/>
    <row r="18966" s="21" customFormat="1"/>
    <row r="18967" s="21" customFormat="1"/>
    <row r="18968" s="21" customFormat="1"/>
    <row r="18969" s="21" customFormat="1"/>
    <row r="18970" s="21" customFormat="1"/>
    <row r="18971" s="21" customFormat="1"/>
    <row r="18972" s="21" customFormat="1"/>
    <row r="18973" s="21" customFormat="1"/>
    <row r="18974" s="21" customFormat="1"/>
    <row r="18975" s="21" customFormat="1"/>
    <row r="18976" s="21" customFormat="1"/>
    <row r="18977" s="21" customFormat="1"/>
    <row r="18978" s="21" customFormat="1"/>
    <row r="18979" s="21" customFormat="1"/>
    <row r="18980" s="21" customFormat="1"/>
    <row r="18981" s="21" customFormat="1"/>
    <row r="18982" s="21" customFormat="1"/>
    <row r="18983" s="21" customFormat="1"/>
    <row r="18984" s="21" customFormat="1"/>
    <row r="18985" s="21" customFormat="1"/>
    <row r="18986" s="21" customFormat="1"/>
    <row r="18987" s="21" customFormat="1"/>
    <row r="18988" s="21" customFormat="1"/>
    <row r="18989" s="21" customFormat="1"/>
    <row r="18990" s="21" customFormat="1"/>
    <row r="18991" s="21" customFormat="1"/>
    <row r="18992" s="21" customFormat="1"/>
    <row r="18993" s="21" customFormat="1"/>
    <row r="18994" s="21" customFormat="1"/>
    <row r="18995" s="21" customFormat="1"/>
    <row r="18996" s="21" customFormat="1"/>
    <row r="18997" s="21" customFormat="1"/>
    <row r="18998" s="21" customFormat="1"/>
    <row r="18999" s="21" customFormat="1"/>
    <row r="19000" s="21" customFormat="1"/>
    <row r="19001" s="21" customFormat="1"/>
    <row r="19002" s="21" customFormat="1"/>
    <row r="19003" s="21" customFormat="1"/>
    <row r="19004" s="21" customFormat="1"/>
    <row r="19005" s="21" customFormat="1"/>
    <row r="19006" s="21" customFormat="1"/>
    <row r="19007" s="21" customFormat="1"/>
    <row r="19008" s="21" customFormat="1"/>
    <row r="19009" s="21" customFormat="1"/>
    <row r="19010" s="21" customFormat="1"/>
    <row r="19011" s="21" customFormat="1"/>
    <row r="19012" s="21" customFormat="1"/>
    <row r="19013" s="21" customFormat="1"/>
    <row r="19014" s="21" customFormat="1"/>
    <row r="19015" s="21" customFormat="1"/>
    <row r="19016" s="21" customFormat="1"/>
    <row r="19017" s="21" customFormat="1"/>
    <row r="19018" s="21" customFormat="1"/>
    <row r="19019" s="21" customFormat="1"/>
    <row r="19020" s="21" customFormat="1"/>
    <row r="19021" s="21" customFormat="1"/>
    <row r="19022" s="21" customFormat="1"/>
    <row r="19023" s="21" customFormat="1"/>
    <row r="19024" s="21" customFormat="1"/>
    <row r="19025" s="21" customFormat="1"/>
    <row r="19026" s="21" customFormat="1"/>
    <row r="19027" s="21" customFormat="1"/>
    <row r="19028" s="21" customFormat="1"/>
    <row r="19029" s="21" customFormat="1"/>
    <row r="19030" s="21" customFormat="1"/>
    <row r="19031" s="21" customFormat="1"/>
    <row r="19032" s="21" customFormat="1"/>
    <row r="19033" s="21" customFormat="1"/>
    <row r="19034" s="21" customFormat="1"/>
    <row r="19035" s="21" customFormat="1"/>
    <row r="19036" s="21" customFormat="1"/>
    <row r="19037" s="21" customFormat="1"/>
    <row r="19038" s="21" customFormat="1"/>
    <row r="19039" s="21" customFormat="1"/>
    <row r="19040" s="21" customFormat="1"/>
    <row r="19041" s="21" customFormat="1"/>
    <row r="19042" s="21" customFormat="1"/>
    <row r="19043" s="21" customFormat="1"/>
    <row r="19044" s="21" customFormat="1"/>
    <row r="19045" s="21" customFormat="1"/>
    <row r="19046" s="21" customFormat="1"/>
    <row r="19047" s="21" customFormat="1"/>
    <row r="19048" s="21" customFormat="1"/>
    <row r="19049" s="21" customFormat="1"/>
    <row r="19050" s="21" customFormat="1"/>
    <row r="19051" s="21" customFormat="1"/>
    <row r="19052" s="21" customFormat="1"/>
    <row r="19053" s="21" customFormat="1"/>
    <row r="19054" s="21" customFormat="1"/>
    <row r="19055" s="21" customFormat="1"/>
    <row r="19056" s="21" customFormat="1"/>
    <row r="19057" s="21" customFormat="1"/>
    <row r="19058" s="21" customFormat="1"/>
    <row r="19059" s="21" customFormat="1"/>
    <row r="19060" s="21" customFormat="1"/>
    <row r="19061" s="21" customFormat="1"/>
    <row r="19062" s="21" customFormat="1"/>
    <row r="19063" s="21" customFormat="1"/>
    <row r="19064" s="21" customFormat="1"/>
    <row r="19065" s="21" customFormat="1"/>
    <row r="19066" s="21" customFormat="1"/>
    <row r="19067" s="21" customFormat="1"/>
    <row r="19068" s="21" customFormat="1"/>
    <row r="19069" s="21" customFormat="1"/>
    <row r="19070" s="21" customFormat="1"/>
    <row r="19071" s="21" customFormat="1"/>
    <row r="19072" s="21" customFormat="1"/>
    <row r="19073" s="21" customFormat="1"/>
    <row r="19074" s="21" customFormat="1"/>
    <row r="19075" s="21" customFormat="1"/>
    <row r="19076" s="21" customFormat="1"/>
    <row r="19077" s="21" customFormat="1"/>
    <row r="19078" s="21" customFormat="1"/>
    <row r="19079" s="21" customFormat="1"/>
    <row r="19080" s="21" customFormat="1"/>
    <row r="19081" s="21" customFormat="1"/>
    <row r="19082" s="21" customFormat="1"/>
    <row r="19083" s="21" customFormat="1"/>
    <row r="19084" s="21" customFormat="1"/>
    <row r="19085" s="21" customFormat="1"/>
    <row r="19086" s="21" customFormat="1"/>
    <row r="19087" s="21" customFormat="1"/>
    <row r="19088" s="21" customFormat="1"/>
    <row r="19089" s="21" customFormat="1"/>
    <row r="19090" s="21" customFormat="1"/>
    <row r="19091" s="21" customFormat="1"/>
    <row r="19092" s="21" customFormat="1"/>
    <row r="19093" s="21" customFormat="1"/>
    <row r="19094" s="21" customFormat="1"/>
    <row r="19095" s="21" customFormat="1"/>
    <row r="19096" s="21" customFormat="1"/>
    <row r="19097" s="21" customFormat="1"/>
    <row r="19098" s="21" customFormat="1"/>
    <row r="19099" s="21" customFormat="1"/>
    <row r="19100" s="21" customFormat="1"/>
    <row r="19101" s="21" customFormat="1"/>
    <row r="19102" s="21" customFormat="1"/>
    <row r="19103" s="21" customFormat="1"/>
    <row r="19104" s="21" customFormat="1"/>
    <row r="19105" s="21" customFormat="1"/>
    <row r="19106" s="21" customFormat="1"/>
    <row r="19107" s="21" customFormat="1"/>
    <row r="19108" s="21" customFormat="1"/>
    <row r="19109" s="21" customFormat="1"/>
    <row r="19110" s="21" customFormat="1"/>
    <row r="19111" s="21" customFormat="1"/>
    <row r="19112" s="21" customFormat="1"/>
    <row r="19113" s="21" customFormat="1"/>
    <row r="19114" s="21" customFormat="1"/>
    <row r="19115" s="21" customFormat="1"/>
    <row r="19116" s="21" customFormat="1"/>
    <row r="19117" s="21" customFormat="1"/>
    <row r="19118" s="21" customFormat="1"/>
    <row r="19119" s="21" customFormat="1"/>
    <row r="19120" s="21" customFormat="1"/>
    <row r="19121" s="21" customFormat="1"/>
    <row r="19122" s="21" customFormat="1"/>
    <row r="19123" s="21" customFormat="1"/>
    <row r="19124" s="21" customFormat="1"/>
    <row r="19125" s="21" customFormat="1"/>
    <row r="19126" s="21" customFormat="1"/>
    <row r="19127" s="21" customFormat="1"/>
    <row r="19128" s="21" customFormat="1"/>
    <row r="19129" s="21" customFormat="1"/>
    <row r="19130" s="21" customFormat="1"/>
    <row r="19131" s="21" customFormat="1"/>
    <row r="19132" s="21" customFormat="1"/>
    <row r="19133" s="21" customFormat="1"/>
    <row r="19134" s="21" customFormat="1"/>
    <row r="19135" s="21" customFormat="1"/>
    <row r="19136" s="21" customFormat="1"/>
    <row r="19137" s="21" customFormat="1"/>
    <row r="19138" s="21" customFormat="1"/>
    <row r="19139" s="21" customFormat="1"/>
    <row r="19140" s="21" customFormat="1"/>
    <row r="19141" s="21" customFormat="1"/>
    <row r="19142" s="21" customFormat="1"/>
    <row r="19143" s="21" customFormat="1"/>
    <row r="19144" s="21" customFormat="1"/>
    <row r="19145" s="21" customFormat="1"/>
    <row r="19146" s="21" customFormat="1"/>
    <row r="19147" s="21" customFormat="1"/>
    <row r="19148" s="21" customFormat="1"/>
    <row r="19149" s="21" customFormat="1"/>
    <row r="19150" s="21" customFormat="1"/>
    <row r="19151" s="21" customFormat="1"/>
    <row r="19152" s="21" customFormat="1"/>
    <row r="19153" s="21" customFormat="1"/>
    <row r="19154" s="21" customFormat="1"/>
    <row r="19155" s="21" customFormat="1"/>
    <row r="19156" s="21" customFormat="1"/>
    <row r="19157" s="21" customFormat="1"/>
    <row r="19158" s="21" customFormat="1"/>
    <row r="19159" s="21" customFormat="1"/>
    <row r="19160" s="21" customFormat="1"/>
    <row r="19161" s="21" customFormat="1"/>
    <row r="19162" s="21" customFormat="1"/>
    <row r="19163" s="21" customFormat="1"/>
    <row r="19164" s="21" customFormat="1"/>
    <row r="19165" s="21" customFormat="1"/>
    <row r="19166" s="21" customFormat="1"/>
    <row r="19167" s="21" customFormat="1"/>
    <row r="19168" s="21" customFormat="1"/>
    <row r="19169" s="21" customFormat="1"/>
    <row r="19170" s="21" customFormat="1"/>
    <row r="19171" s="21" customFormat="1"/>
    <row r="19172" s="21" customFormat="1"/>
    <row r="19173" s="21" customFormat="1"/>
    <row r="19174" s="21" customFormat="1"/>
    <row r="19175" s="21" customFormat="1"/>
    <row r="19176" s="21" customFormat="1"/>
    <row r="19177" s="21" customFormat="1"/>
    <row r="19178" s="21" customFormat="1"/>
    <row r="19179" s="21" customFormat="1"/>
    <row r="19180" s="21" customFormat="1"/>
    <row r="19181" s="21" customFormat="1"/>
    <row r="19182" s="21" customFormat="1"/>
    <row r="19183" s="21" customFormat="1"/>
    <row r="19184" s="21" customFormat="1"/>
    <row r="19185" s="21" customFormat="1"/>
    <row r="19186" s="21" customFormat="1"/>
    <row r="19187" s="21" customFormat="1"/>
    <row r="19188" s="21" customFormat="1"/>
    <row r="19189" s="21" customFormat="1"/>
    <row r="19190" s="21" customFormat="1"/>
    <row r="19191" s="21" customFormat="1"/>
    <row r="19192" s="21" customFormat="1"/>
    <row r="19193" s="21" customFormat="1"/>
    <row r="19194" s="21" customFormat="1"/>
    <row r="19195" s="21" customFormat="1"/>
    <row r="19196" s="21" customFormat="1"/>
    <row r="19197" s="21" customFormat="1"/>
    <row r="19198" s="21" customFormat="1"/>
    <row r="19199" s="21" customFormat="1"/>
    <row r="19200" s="21" customFormat="1"/>
    <row r="19201" s="21" customFormat="1"/>
    <row r="19202" s="21" customFormat="1"/>
    <row r="19203" s="21" customFormat="1"/>
    <row r="19204" s="21" customFormat="1"/>
    <row r="19205" s="21" customFormat="1"/>
    <row r="19206" s="21" customFormat="1"/>
    <row r="19207" s="21" customFormat="1"/>
    <row r="19208" s="21" customFormat="1"/>
    <row r="19209" s="21" customFormat="1"/>
    <row r="19210" s="21" customFormat="1"/>
    <row r="19211" s="21" customFormat="1"/>
    <row r="19212" s="21" customFormat="1"/>
    <row r="19213" s="21" customFormat="1"/>
    <row r="19214" s="21" customFormat="1"/>
    <row r="19215" s="21" customFormat="1"/>
    <row r="19216" s="21" customFormat="1"/>
    <row r="19217" s="21" customFormat="1"/>
    <row r="19218" s="21" customFormat="1"/>
    <row r="19219" s="21" customFormat="1"/>
    <row r="19220" s="21" customFormat="1"/>
    <row r="19221" s="21" customFormat="1"/>
    <row r="19222" s="21" customFormat="1"/>
    <row r="19223" s="21" customFormat="1"/>
    <row r="19224" s="21" customFormat="1"/>
    <row r="19225" s="21" customFormat="1"/>
    <row r="19226" s="21" customFormat="1"/>
    <row r="19227" s="21" customFormat="1"/>
    <row r="19228" s="21" customFormat="1"/>
    <row r="19229" s="21" customFormat="1"/>
    <row r="19230" s="21" customFormat="1"/>
    <row r="19231" s="21" customFormat="1"/>
    <row r="19232" s="21" customFormat="1"/>
    <row r="19233" s="21" customFormat="1"/>
    <row r="19234" s="21" customFormat="1"/>
    <row r="19235" s="21" customFormat="1"/>
    <row r="19236" s="21" customFormat="1"/>
    <row r="19237" s="21" customFormat="1"/>
    <row r="19238" s="21" customFormat="1"/>
    <row r="19239" s="21" customFormat="1"/>
    <row r="19240" s="21" customFormat="1"/>
    <row r="19241" s="21" customFormat="1"/>
    <row r="19242" s="21" customFormat="1"/>
    <row r="19243" s="21" customFormat="1"/>
    <row r="19244" s="21" customFormat="1"/>
    <row r="19245" s="21" customFormat="1"/>
    <row r="19246" s="21" customFormat="1"/>
    <row r="19247" s="21" customFormat="1"/>
    <row r="19248" s="21" customFormat="1"/>
    <row r="19249" s="21" customFormat="1"/>
    <row r="19250" s="21" customFormat="1"/>
    <row r="19251" s="21" customFormat="1"/>
    <row r="19252" s="21" customFormat="1"/>
    <row r="19253" s="21" customFormat="1"/>
    <row r="19254" s="21" customFormat="1"/>
    <row r="19255" s="21" customFormat="1"/>
    <row r="19256" s="21" customFormat="1"/>
    <row r="19257" s="21" customFormat="1"/>
    <row r="19258" s="21" customFormat="1"/>
    <row r="19259" s="21" customFormat="1"/>
    <row r="19260" s="21" customFormat="1"/>
    <row r="19261" s="21" customFormat="1"/>
    <row r="19262" s="21" customFormat="1"/>
    <row r="19263" s="21" customFormat="1"/>
    <row r="19264" s="21" customFormat="1"/>
    <row r="19265" s="21" customFormat="1"/>
    <row r="19266" s="21" customFormat="1"/>
    <row r="19267" s="21" customFormat="1"/>
    <row r="19268" s="21" customFormat="1"/>
    <row r="19269" s="21" customFormat="1"/>
    <row r="19270" s="21" customFormat="1"/>
    <row r="19271" s="21" customFormat="1"/>
    <row r="19272" s="21" customFormat="1"/>
    <row r="19273" s="21" customFormat="1"/>
    <row r="19274" s="21" customFormat="1"/>
    <row r="19275" s="21" customFormat="1"/>
    <row r="19276" s="21" customFormat="1"/>
    <row r="19277" s="21" customFormat="1"/>
    <row r="19278" s="21" customFormat="1"/>
    <row r="19279" s="21" customFormat="1"/>
    <row r="19280" s="21" customFormat="1"/>
    <row r="19281" s="21" customFormat="1"/>
    <row r="19282" s="21" customFormat="1"/>
    <row r="19283" s="21" customFormat="1"/>
    <row r="19284" s="21" customFormat="1"/>
    <row r="19285" s="21" customFormat="1"/>
    <row r="19286" s="21" customFormat="1"/>
    <row r="19287" s="21" customFormat="1"/>
    <row r="19288" s="21" customFormat="1"/>
    <row r="19289" s="21" customFormat="1"/>
    <row r="19290" s="21" customFormat="1"/>
    <row r="19291" s="21" customFormat="1"/>
    <row r="19292" s="21" customFormat="1"/>
    <row r="19293" s="21" customFormat="1"/>
    <row r="19294" s="21" customFormat="1"/>
    <row r="19295" s="21" customFormat="1"/>
    <row r="19296" s="21" customFormat="1"/>
    <row r="19297" s="21" customFormat="1"/>
    <row r="19298" s="21" customFormat="1"/>
    <row r="19299" s="21" customFormat="1"/>
    <row r="19300" s="21" customFormat="1"/>
    <row r="19301" s="21" customFormat="1"/>
    <row r="19302" s="21" customFormat="1"/>
    <row r="19303" s="21" customFormat="1"/>
    <row r="19304" s="21" customFormat="1"/>
    <row r="19305" s="21" customFormat="1"/>
    <row r="19306" s="21" customFormat="1"/>
    <row r="19307" s="21" customFormat="1"/>
    <row r="19308" s="21" customFormat="1"/>
    <row r="19309" s="21" customFormat="1"/>
    <row r="19310" s="21" customFormat="1"/>
    <row r="19311" s="21" customFormat="1"/>
    <row r="19312" s="21" customFormat="1"/>
    <row r="19313" s="21" customFormat="1"/>
    <row r="19314" s="21" customFormat="1"/>
    <row r="19315" s="21" customFormat="1"/>
    <row r="19316" s="21" customFormat="1"/>
    <row r="19317" s="21" customFormat="1"/>
    <row r="19318" s="21" customFormat="1"/>
    <row r="19319" s="21" customFormat="1"/>
    <row r="19320" s="21" customFormat="1"/>
    <row r="19321" s="21" customFormat="1"/>
    <row r="19322" s="21" customFormat="1"/>
    <row r="19323" s="21" customFormat="1"/>
    <row r="19324" s="21" customFormat="1"/>
    <row r="19325" s="21" customFormat="1"/>
    <row r="19326" s="21" customFormat="1"/>
    <row r="19327" s="21" customFormat="1"/>
    <row r="19328" s="21" customFormat="1"/>
    <row r="19329" s="21" customFormat="1"/>
    <row r="19330" s="21" customFormat="1"/>
    <row r="19331" s="21" customFormat="1"/>
    <row r="19332" s="21" customFormat="1"/>
    <row r="19333" s="21" customFormat="1"/>
    <row r="19334" s="21" customFormat="1"/>
    <row r="19335" s="21" customFormat="1"/>
    <row r="19336" s="21" customFormat="1"/>
    <row r="19337" s="21" customFormat="1"/>
    <row r="19338" s="21" customFormat="1"/>
    <row r="19339" s="21" customFormat="1"/>
    <row r="19340" s="21" customFormat="1"/>
    <row r="19341" s="21" customFormat="1"/>
    <row r="19342" s="21" customFormat="1"/>
    <row r="19343" s="21" customFormat="1"/>
    <row r="19344" s="21" customFormat="1"/>
    <row r="19345" s="21" customFormat="1"/>
    <row r="19346" s="21" customFormat="1"/>
    <row r="19347" s="21" customFormat="1"/>
    <row r="19348" s="21" customFormat="1"/>
    <row r="19349" s="21" customFormat="1"/>
    <row r="19350" s="21" customFormat="1"/>
    <row r="19351" s="21" customFormat="1"/>
    <row r="19352" s="21" customFormat="1"/>
    <row r="19353" s="21" customFormat="1"/>
    <row r="19354" s="21" customFormat="1"/>
    <row r="19355" s="21" customFormat="1"/>
    <row r="19356" s="21" customFormat="1"/>
    <row r="19357" s="21" customFormat="1"/>
    <row r="19358" s="21" customFormat="1"/>
    <row r="19359" s="21" customFormat="1"/>
    <row r="19360" s="21" customFormat="1"/>
    <row r="19361" s="21" customFormat="1"/>
    <row r="19362" s="21" customFormat="1"/>
    <row r="19363" s="21" customFormat="1"/>
    <row r="19364" s="21" customFormat="1"/>
    <row r="19365" s="21" customFormat="1"/>
    <row r="19366" s="21" customFormat="1"/>
    <row r="19367" s="21" customFormat="1"/>
    <row r="19368" s="21" customFormat="1"/>
    <row r="19369" s="21" customFormat="1"/>
    <row r="19370" s="21" customFormat="1"/>
    <row r="19371" s="21" customFormat="1"/>
    <row r="19372" s="21" customFormat="1"/>
    <row r="19373" s="21" customFormat="1"/>
    <row r="19374" s="21" customFormat="1"/>
    <row r="19375" s="21" customFormat="1"/>
    <row r="19376" s="21" customFormat="1"/>
    <row r="19377" s="21" customFormat="1"/>
    <row r="19378" s="21" customFormat="1"/>
    <row r="19379" s="21" customFormat="1"/>
    <row r="19380" s="21" customFormat="1"/>
    <row r="19381" s="21" customFormat="1"/>
    <row r="19382" s="21" customFormat="1"/>
    <row r="19383" s="21" customFormat="1"/>
    <row r="19384" s="21" customFormat="1"/>
    <row r="19385" s="21" customFormat="1"/>
    <row r="19386" s="21" customFormat="1"/>
    <row r="19387" s="21" customFormat="1"/>
    <row r="19388" s="21" customFormat="1"/>
    <row r="19389" s="21" customFormat="1"/>
    <row r="19390" s="21" customFormat="1"/>
    <row r="19391" s="21" customFormat="1"/>
    <row r="19392" s="21" customFormat="1"/>
    <row r="19393" s="21" customFormat="1"/>
    <row r="19394" s="21" customFormat="1"/>
    <row r="19395" s="21" customFormat="1"/>
    <row r="19396" s="21" customFormat="1"/>
    <row r="19397" s="21" customFormat="1"/>
    <row r="19398" s="21" customFormat="1"/>
    <row r="19399" s="21" customFormat="1"/>
    <row r="19400" s="21" customFormat="1"/>
    <row r="19401" s="21" customFormat="1"/>
    <row r="19402" s="21" customFormat="1"/>
    <row r="19403" s="21" customFormat="1"/>
    <row r="19404" s="21" customFormat="1"/>
    <row r="19405" s="21" customFormat="1"/>
    <row r="19406" s="21" customFormat="1"/>
    <row r="19407" s="21" customFormat="1"/>
    <row r="19408" s="21" customFormat="1"/>
    <row r="19409" s="21" customFormat="1"/>
    <row r="19410" s="21" customFormat="1"/>
    <row r="19411" s="21" customFormat="1"/>
    <row r="19412" s="21" customFormat="1"/>
    <row r="19413" s="21" customFormat="1"/>
    <row r="19414" s="21" customFormat="1"/>
    <row r="19415" s="21" customFormat="1"/>
    <row r="19416" s="21" customFormat="1"/>
    <row r="19417" s="21" customFormat="1"/>
    <row r="19418" s="21" customFormat="1"/>
    <row r="19419" s="21" customFormat="1"/>
    <row r="19420" s="21" customFormat="1"/>
    <row r="19421" s="21" customFormat="1"/>
    <row r="19422" s="21" customFormat="1"/>
    <row r="19423" s="21" customFormat="1"/>
    <row r="19424" s="21" customFormat="1"/>
    <row r="19425" s="21" customFormat="1"/>
    <row r="19426" s="21" customFormat="1"/>
    <row r="19427" s="21" customFormat="1"/>
    <row r="19428" s="21" customFormat="1"/>
    <row r="19429" s="21" customFormat="1"/>
    <row r="19430" s="21" customFormat="1"/>
    <row r="19431" s="21" customFormat="1"/>
    <row r="19432" s="21" customFormat="1"/>
    <row r="19433" s="21" customFormat="1"/>
    <row r="19434" s="21" customFormat="1"/>
    <row r="19435" s="21" customFormat="1"/>
    <row r="19436" s="21" customFormat="1"/>
    <row r="19437" s="21" customFormat="1"/>
    <row r="19438" s="21" customFormat="1"/>
    <row r="19439" s="21" customFormat="1"/>
    <row r="19440" s="21" customFormat="1"/>
    <row r="19441" s="21" customFormat="1"/>
    <row r="19442" s="21" customFormat="1"/>
    <row r="19443" s="21" customFormat="1"/>
    <row r="19444" s="21" customFormat="1"/>
    <row r="19445" s="21" customFormat="1"/>
    <row r="19446" s="21" customFormat="1"/>
    <row r="19447" s="21" customFormat="1"/>
    <row r="19448" s="21" customFormat="1"/>
    <row r="19449" s="21" customFormat="1"/>
    <row r="19450" s="21" customFormat="1"/>
    <row r="19451" s="21" customFormat="1"/>
    <row r="19452" s="21" customFormat="1"/>
    <row r="19453" s="21" customFormat="1"/>
    <row r="19454" s="21" customFormat="1"/>
    <row r="19455" s="21" customFormat="1"/>
    <row r="19456" s="21" customFormat="1"/>
    <row r="19457" s="21" customFormat="1"/>
    <row r="19458" s="21" customFormat="1"/>
    <row r="19459" s="21" customFormat="1"/>
    <row r="19460" s="21" customFormat="1"/>
    <row r="19461" s="21" customFormat="1"/>
    <row r="19462" s="21" customFormat="1"/>
    <row r="19463" s="21" customFormat="1"/>
    <row r="19464" s="21" customFormat="1"/>
    <row r="19465" s="21" customFormat="1"/>
    <row r="19466" s="21" customFormat="1"/>
    <row r="19467" s="21" customFormat="1"/>
    <row r="19468" s="21" customFormat="1"/>
    <row r="19469" s="21" customFormat="1"/>
    <row r="19470" s="21" customFormat="1"/>
    <row r="19471" s="21" customFormat="1"/>
    <row r="19472" s="21" customFormat="1"/>
    <row r="19473" s="21" customFormat="1"/>
    <row r="19474" s="21" customFormat="1"/>
    <row r="19475" s="21" customFormat="1"/>
    <row r="19476" s="21" customFormat="1"/>
    <row r="19477" s="21" customFormat="1"/>
    <row r="19478" s="21" customFormat="1"/>
    <row r="19479" s="21" customFormat="1"/>
    <row r="19480" s="21" customFormat="1"/>
    <row r="19481" s="21" customFormat="1"/>
    <row r="19482" s="21" customFormat="1"/>
    <row r="19483" s="21" customFormat="1"/>
    <row r="19484" s="21" customFormat="1"/>
    <row r="19485" s="21" customFormat="1"/>
    <row r="19486" s="21" customFormat="1"/>
    <row r="19487" s="21" customFormat="1"/>
    <row r="19488" s="21" customFormat="1"/>
    <row r="19489" s="21" customFormat="1"/>
    <row r="19490" s="21" customFormat="1"/>
    <row r="19491" s="21" customFormat="1"/>
    <row r="19492" s="21" customFormat="1"/>
    <row r="19493" s="21" customFormat="1"/>
    <row r="19494" s="21" customFormat="1"/>
    <row r="19495" s="21" customFormat="1"/>
    <row r="19496" s="21" customFormat="1"/>
    <row r="19497" s="21" customFormat="1"/>
    <row r="19498" s="21" customFormat="1"/>
    <row r="19499" s="21" customFormat="1"/>
    <row r="19500" s="21" customFormat="1"/>
    <row r="19501" s="21" customFormat="1"/>
    <row r="19502" s="21" customFormat="1"/>
    <row r="19503" s="21" customFormat="1"/>
    <row r="19504" s="21" customFormat="1"/>
    <row r="19505" s="21" customFormat="1"/>
    <row r="19506" s="21" customFormat="1"/>
    <row r="19507" s="21" customFormat="1"/>
    <row r="19508" s="21" customFormat="1"/>
    <row r="19509" s="21" customFormat="1"/>
    <row r="19510" s="21" customFormat="1"/>
    <row r="19511" s="21" customFormat="1"/>
    <row r="19512" s="21" customFormat="1"/>
    <row r="19513" s="21" customFormat="1"/>
    <row r="19514" s="21" customFormat="1"/>
    <row r="19515" s="21" customFormat="1"/>
    <row r="19516" s="21" customFormat="1"/>
    <row r="19517" s="21" customFormat="1"/>
    <row r="19518" s="21" customFormat="1"/>
    <row r="19519" s="21" customFormat="1"/>
    <row r="19520" s="21" customFormat="1"/>
    <row r="19521" s="21" customFormat="1"/>
    <row r="19522" s="21" customFormat="1"/>
    <row r="19523" s="21" customFormat="1"/>
    <row r="19524" s="21" customFormat="1"/>
    <row r="19525" s="21" customFormat="1"/>
    <row r="19526" s="21" customFormat="1"/>
    <row r="19527" s="21" customFormat="1"/>
    <row r="19528" s="21" customFormat="1"/>
    <row r="19529" s="21" customFormat="1"/>
    <row r="19530" s="21" customFormat="1"/>
    <row r="19531" s="21" customFormat="1"/>
    <row r="19532" s="21" customFormat="1"/>
    <row r="19533" s="21" customFormat="1"/>
    <row r="19534" s="21" customFormat="1"/>
    <row r="19535" s="21" customFormat="1"/>
    <row r="19536" s="21" customFormat="1"/>
    <row r="19537" s="21" customFormat="1"/>
    <row r="19538" s="21" customFormat="1"/>
    <row r="19539" s="21" customFormat="1"/>
    <row r="19540" s="21" customFormat="1"/>
    <row r="19541" s="21" customFormat="1"/>
    <row r="19542" s="21" customFormat="1"/>
    <row r="19543" s="21" customFormat="1"/>
    <row r="19544" s="21" customFormat="1"/>
    <row r="19545" s="21" customFormat="1"/>
    <row r="19546" s="21" customFormat="1"/>
    <row r="19547" s="21" customFormat="1"/>
    <row r="19548" s="21" customFormat="1"/>
    <row r="19549" s="21" customFormat="1"/>
    <row r="19550" s="21" customFormat="1"/>
    <row r="19551" s="21" customFormat="1"/>
    <row r="19552" s="21" customFormat="1"/>
    <row r="19553" s="21" customFormat="1"/>
    <row r="19554" s="21" customFormat="1"/>
    <row r="19555" s="21" customFormat="1"/>
    <row r="19556" s="21" customFormat="1"/>
    <row r="19557" s="21" customFormat="1"/>
    <row r="19558" s="21" customFormat="1"/>
    <row r="19559" s="21" customFormat="1"/>
    <row r="19560" s="21" customFormat="1"/>
    <row r="19561" s="21" customFormat="1"/>
    <row r="19562" s="21" customFormat="1"/>
    <row r="19563" s="21" customFormat="1"/>
    <row r="19564" s="21" customFormat="1"/>
    <row r="19565" s="21" customFormat="1"/>
    <row r="19566" s="21" customFormat="1"/>
    <row r="19567" s="21" customFormat="1"/>
    <row r="19568" s="21" customFormat="1"/>
    <row r="19569" s="21" customFormat="1"/>
    <row r="19570" s="21" customFormat="1"/>
    <row r="19571" s="21" customFormat="1"/>
    <row r="19572" s="21" customFormat="1"/>
    <row r="19573" s="21" customFormat="1"/>
    <row r="19574" s="21" customFormat="1"/>
    <row r="19575" s="21" customFormat="1"/>
    <row r="19576" s="21" customFormat="1"/>
    <row r="19577" s="21" customFormat="1"/>
    <row r="19578" s="21" customFormat="1"/>
    <row r="19579" s="21" customFormat="1"/>
    <row r="19580" s="21" customFormat="1"/>
    <row r="19581" s="21" customFormat="1"/>
    <row r="19582" s="21" customFormat="1"/>
    <row r="19583" s="21" customFormat="1"/>
    <row r="19584" s="21" customFormat="1"/>
    <row r="19585" s="21" customFormat="1"/>
    <row r="19586" s="21" customFormat="1"/>
    <row r="19587" s="21" customFormat="1"/>
    <row r="19588" s="21" customFormat="1"/>
    <row r="19589" s="21" customFormat="1"/>
    <row r="19590" s="21" customFormat="1"/>
    <row r="19591" s="21" customFormat="1"/>
    <row r="19592" s="21" customFormat="1"/>
    <row r="19593" s="21" customFormat="1"/>
    <row r="19594" s="21" customFormat="1"/>
    <row r="19595" s="21" customFormat="1"/>
    <row r="19596" s="21" customFormat="1"/>
    <row r="19597" s="21" customFormat="1"/>
    <row r="19598" s="21" customFormat="1"/>
    <row r="19599" s="21" customFormat="1"/>
    <row r="19600" s="21" customFormat="1"/>
    <row r="19601" s="21" customFormat="1"/>
    <row r="19602" s="21" customFormat="1"/>
    <row r="19603" s="21" customFormat="1"/>
    <row r="19604" s="21" customFormat="1"/>
    <row r="19605" s="21" customFormat="1"/>
    <row r="19606" s="21" customFormat="1"/>
    <row r="19607" s="21" customFormat="1"/>
    <row r="19608" s="21" customFormat="1"/>
    <row r="19609" s="21" customFormat="1"/>
    <row r="19610" s="21" customFormat="1"/>
    <row r="19611" s="21" customFormat="1"/>
    <row r="19612" s="21" customFormat="1"/>
    <row r="19613" s="21" customFormat="1"/>
    <row r="19614" s="21" customFormat="1"/>
    <row r="19615" s="21" customFormat="1"/>
    <row r="19616" s="21" customFormat="1"/>
    <row r="19617" s="21" customFormat="1"/>
    <row r="19618" s="21" customFormat="1"/>
    <row r="19619" s="21" customFormat="1"/>
    <row r="19620" s="21" customFormat="1"/>
    <row r="19621" s="21" customFormat="1"/>
    <row r="19622" s="21" customFormat="1"/>
    <row r="19623" s="21" customFormat="1"/>
    <row r="19624" s="21" customFormat="1"/>
    <row r="19625" s="21" customFormat="1"/>
    <row r="19626" s="21" customFormat="1"/>
    <row r="19627" s="21" customFormat="1"/>
    <row r="19628" s="21" customFormat="1"/>
    <row r="19629" s="21" customFormat="1"/>
    <row r="19630" s="21" customFormat="1"/>
    <row r="19631" s="21" customFormat="1"/>
    <row r="19632" s="21" customFormat="1"/>
    <row r="19633" s="21" customFormat="1"/>
    <row r="19634" s="21" customFormat="1"/>
    <row r="19635" s="21" customFormat="1"/>
    <row r="19636" s="21" customFormat="1"/>
    <row r="19637" s="21" customFormat="1"/>
    <row r="19638" s="21" customFormat="1"/>
    <row r="19639" s="21" customFormat="1"/>
    <row r="19640" s="21" customFormat="1"/>
    <row r="19641" s="21" customFormat="1"/>
    <row r="19642" s="21" customFormat="1"/>
    <row r="19643" s="21" customFormat="1"/>
    <row r="19644" s="21" customFormat="1"/>
    <row r="19645" s="21" customFormat="1"/>
    <row r="19646" s="21" customFormat="1"/>
    <row r="19647" s="21" customFormat="1"/>
    <row r="19648" s="21" customFormat="1"/>
    <row r="19649" s="21" customFormat="1"/>
    <row r="19650" s="21" customFormat="1"/>
    <row r="19651" s="21" customFormat="1"/>
    <row r="19652" s="21" customFormat="1"/>
    <row r="19653" s="21" customFormat="1"/>
    <row r="19654" s="21" customFormat="1"/>
    <row r="19655" s="21" customFormat="1"/>
    <row r="19656" s="21" customFormat="1"/>
    <row r="19657" s="21" customFormat="1"/>
    <row r="19658" s="21" customFormat="1"/>
    <row r="19659" s="21" customFormat="1"/>
    <row r="19660" s="21" customFormat="1"/>
    <row r="19661" s="21" customFormat="1"/>
    <row r="19662" s="21" customFormat="1"/>
    <row r="19663" s="21" customFormat="1"/>
    <row r="19664" s="21" customFormat="1"/>
    <row r="19665" s="21" customFormat="1"/>
    <row r="19666" s="21" customFormat="1"/>
    <row r="19667" s="21" customFormat="1"/>
    <row r="19668" s="21" customFormat="1"/>
    <row r="19669" s="21" customFormat="1"/>
    <row r="19670" s="21" customFormat="1"/>
    <row r="19671" s="21" customFormat="1"/>
    <row r="19672" s="21" customFormat="1"/>
    <row r="19673" s="21" customFormat="1"/>
    <row r="19674" s="21" customFormat="1"/>
    <row r="19675" s="21" customFormat="1"/>
    <row r="19676" s="21" customFormat="1"/>
    <row r="19677" s="21" customFormat="1"/>
    <row r="19678" s="21" customFormat="1"/>
    <row r="19679" s="21" customFormat="1"/>
    <row r="19680" s="21" customFormat="1"/>
    <row r="19681" s="21" customFormat="1"/>
    <row r="19682" s="21" customFormat="1"/>
    <row r="19683" s="21" customFormat="1"/>
    <row r="19684" s="21" customFormat="1"/>
    <row r="19685" s="21" customFormat="1"/>
    <row r="19686" s="21" customFormat="1"/>
    <row r="19687" s="21" customFormat="1"/>
    <row r="19688" s="21" customFormat="1"/>
    <row r="19689" s="21" customFormat="1"/>
    <row r="19690" s="21" customFormat="1"/>
    <row r="19691" s="21" customFormat="1"/>
    <row r="19692" s="21" customFormat="1"/>
    <row r="19693" s="21" customFormat="1"/>
    <row r="19694" s="21" customFormat="1"/>
    <row r="19695" s="21" customFormat="1"/>
    <row r="19696" s="21" customFormat="1"/>
    <row r="19697" s="21" customFormat="1"/>
    <row r="19698" s="21" customFormat="1"/>
    <row r="19699" s="21" customFormat="1"/>
    <row r="19700" s="21" customFormat="1"/>
    <row r="19701" s="21" customFormat="1"/>
    <row r="19702" s="21" customFormat="1"/>
    <row r="19703" s="21" customFormat="1"/>
    <row r="19704" s="21" customFormat="1"/>
    <row r="19705" s="21" customFormat="1"/>
    <row r="19706" s="21" customFormat="1"/>
    <row r="19707" s="21" customFormat="1"/>
    <row r="19708" s="21" customFormat="1"/>
    <row r="19709" s="21" customFormat="1"/>
    <row r="19710" s="21" customFormat="1"/>
    <row r="19711" s="21" customFormat="1"/>
    <row r="19712" s="21" customFormat="1"/>
    <row r="19713" s="21" customFormat="1"/>
    <row r="19714" s="21" customFormat="1"/>
    <row r="19715" s="21" customFormat="1"/>
    <row r="19716" s="21" customFormat="1"/>
    <row r="19717" s="21" customFormat="1"/>
    <row r="19718" s="21" customFormat="1"/>
    <row r="19719" s="21" customFormat="1"/>
    <row r="19720" s="21" customFormat="1"/>
    <row r="19721" s="21" customFormat="1"/>
    <row r="19722" s="21" customFormat="1"/>
    <row r="19723" s="21" customFormat="1"/>
    <row r="19724" s="21" customFormat="1"/>
    <row r="19725" s="21" customFormat="1"/>
    <row r="19726" s="21" customFormat="1"/>
    <row r="19727" s="21" customFormat="1"/>
    <row r="19728" s="21" customFormat="1"/>
    <row r="19729" s="21" customFormat="1"/>
    <row r="19730" s="21" customFormat="1"/>
    <row r="19731" s="21" customFormat="1"/>
    <row r="19732" s="21" customFormat="1"/>
    <row r="19733" s="21" customFormat="1"/>
    <row r="19734" s="21" customFormat="1"/>
    <row r="19735" s="21" customFormat="1"/>
    <row r="19736" s="21" customFormat="1"/>
    <row r="19737" s="21" customFormat="1"/>
    <row r="19738" s="21" customFormat="1"/>
    <row r="19739" s="21" customFormat="1"/>
    <row r="19740" s="21" customFormat="1"/>
    <row r="19741" s="21" customFormat="1"/>
    <row r="19742" s="21" customFormat="1"/>
    <row r="19743" s="21" customFormat="1"/>
    <row r="19744" s="21" customFormat="1"/>
    <row r="19745" s="21" customFormat="1"/>
    <row r="19746" s="21" customFormat="1"/>
    <row r="19747" s="21" customFormat="1"/>
    <row r="19748" s="21" customFormat="1"/>
    <row r="19749" s="21" customFormat="1"/>
    <row r="19750" s="21" customFormat="1"/>
    <row r="19751" s="21" customFormat="1"/>
    <row r="19752" s="21" customFormat="1"/>
    <row r="19753" s="21" customFormat="1"/>
    <row r="19754" s="21" customFormat="1"/>
    <row r="19755" s="21" customFormat="1"/>
    <row r="19756" s="21" customFormat="1"/>
    <row r="19757" s="21" customFormat="1"/>
    <row r="19758" s="21" customFormat="1"/>
    <row r="19759" s="21" customFormat="1"/>
    <row r="19760" s="21" customFormat="1"/>
    <row r="19761" s="21" customFormat="1"/>
    <row r="19762" s="21" customFormat="1"/>
    <row r="19763" s="21" customFormat="1"/>
    <row r="19764" s="21" customFormat="1"/>
    <row r="19765" s="21" customFormat="1"/>
    <row r="19766" s="21" customFormat="1"/>
    <row r="19767" s="21" customFormat="1"/>
    <row r="19768" s="21" customFormat="1"/>
    <row r="19769" s="21" customFormat="1"/>
    <row r="19770" s="21" customFormat="1"/>
    <row r="19771" s="21" customFormat="1"/>
    <row r="19772" s="21" customFormat="1"/>
    <row r="19773" s="21" customFormat="1"/>
    <row r="19774" s="21" customFormat="1"/>
    <row r="19775" s="21" customFormat="1"/>
    <row r="19776" s="21" customFormat="1"/>
    <row r="19777" s="21" customFormat="1"/>
    <row r="19778" s="21" customFormat="1"/>
    <row r="19779" s="21" customFormat="1"/>
    <row r="19780" s="21" customFormat="1"/>
    <row r="19781" s="21" customFormat="1"/>
    <row r="19782" s="21" customFormat="1"/>
    <row r="19783" s="21" customFormat="1"/>
    <row r="19784" s="21" customFormat="1"/>
    <row r="19785" s="21" customFormat="1"/>
    <row r="19786" s="21" customFormat="1"/>
    <row r="19787" s="21" customFormat="1"/>
    <row r="19788" s="21" customFormat="1"/>
    <row r="19789" s="21" customFormat="1"/>
    <row r="19790" s="21" customFormat="1"/>
    <row r="19791" s="21" customFormat="1"/>
    <row r="19792" s="21" customFormat="1"/>
    <row r="19793" s="21" customFormat="1"/>
    <row r="19794" s="21" customFormat="1"/>
    <row r="19795" s="21" customFormat="1"/>
    <row r="19796" s="21" customFormat="1"/>
    <row r="19797" s="21" customFormat="1"/>
    <row r="19798" s="21" customFormat="1"/>
    <row r="19799" s="21" customFormat="1"/>
    <row r="19800" s="21" customFormat="1"/>
    <row r="19801" s="21" customFormat="1"/>
    <row r="19802" s="21" customFormat="1"/>
    <row r="19803" s="21" customFormat="1"/>
    <row r="19804" s="21" customFormat="1"/>
    <row r="19805" s="21" customFormat="1"/>
    <row r="19806" s="21" customFormat="1"/>
    <row r="19807" s="21" customFormat="1"/>
    <row r="19808" s="21" customFormat="1"/>
    <row r="19809" s="21" customFormat="1"/>
    <row r="19810" s="21" customFormat="1"/>
    <row r="19811" s="21" customFormat="1"/>
    <row r="19812" s="21" customFormat="1"/>
    <row r="19813" s="21" customFormat="1"/>
    <row r="19814" s="21" customFormat="1"/>
    <row r="19815" s="21" customFormat="1"/>
    <row r="19816" s="21" customFormat="1"/>
    <row r="19817" s="21" customFormat="1"/>
    <row r="19818" s="21" customFormat="1"/>
    <row r="19819" s="21" customFormat="1"/>
    <row r="19820" s="21" customFormat="1"/>
    <row r="19821" s="21" customFormat="1"/>
    <row r="19822" s="21" customFormat="1"/>
    <row r="19823" s="21" customFormat="1"/>
    <row r="19824" s="21" customFormat="1"/>
    <row r="19825" s="21" customFormat="1"/>
    <row r="19826" s="21" customFormat="1"/>
    <row r="19827" s="21" customFormat="1"/>
    <row r="19828" s="21" customFormat="1"/>
    <row r="19829" s="21" customFormat="1"/>
    <row r="19830" s="21" customFormat="1"/>
    <row r="19831" s="21" customFormat="1"/>
    <row r="19832" s="21" customFormat="1"/>
    <row r="19833" s="21" customFormat="1"/>
    <row r="19834" s="21" customFormat="1"/>
    <row r="19835" s="21" customFormat="1"/>
    <row r="19836" s="21" customFormat="1"/>
    <row r="19837" s="21" customFormat="1"/>
    <row r="19838" s="21" customFormat="1"/>
    <row r="19839" s="21" customFormat="1"/>
    <row r="19840" s="21" customFormat="1"/>
    <row r="19841" s="21" customFormat="1"/>
    <row r="19842" s="21" customFormat="1"/>
    <row r="19843" s="21" customFormat="1"/>
    <row r="19844" s="21" customFormat="1"/>
    <row r="19845" s="21" customFormat="1"/>
    <row r="19846" s="21" customFormat="1"/>
    <row r="19847" s="21" customFormat="1"/>
    <row r="19848" s="21" customFormat="1"/>
    <row r="19849" s="21" customFormat="1"/>
    <row r="19850" s="21" customFormat="1"/>
    <row r="19851" s="21" customFormat="1"/>
    <row r="19852" s="21" customFormat="1"/>
    <row r="19853" s="21" customFormat="1"/>
    <row r="19854" s="21" customFormat="1"/>
    <row r="19855" s="21" customFormat="1"/>
    <row r="19856" s="21" customFormat="1"/>
    <row r="19857" s="21" customFormat="1"/>
    <row r="19858" s="21" customFormat="1"/>
    <row r="19859" s="21" customFormat="1"/>
    <row r="19860" s="21" customFormat="1"/>
    <row r="19861" s="21" customFormat="1"/>
    <row r="19862" s="21" customFormat="1"/>
    <row r="19863" s="21" customFormat="1"/>
    <row r="19864" s="21" customFormat="1"/>
    <row r="19865" s="21" customFormat="1"/>
    <row r="19866" s="21" customFormat="1"/>
    <row r="19867" s="21" customFormat="1"/>
    <row r="19868" s="21" customFormat="1"/>
    <row r="19869" s="21" customFormat="1"/>
    <row r="19870" s="21" customFormat="1"/>
    <row r="19871" s="21" customFormat="1"/>
    <row r="19872" s="21" customFormat="1"/>
    <row r="19873" s="21" customFormat="1"/>
    <row r="19874" s="21" customFormat="1"/>
    <row r="19875" s="21" customFormat="1"/>
    <row r="19876" s="21" customFormat="1"/>
    <row r="19877" s="21" customFormat="1"/>
    <row r="19878" s="21" customFormat="1"/>
    <row r="19879" s="21" customFormat="1"/>
    <row r="19880" s="21" customFormat="1"/>
    <row r="19881" s="21" customFormat="1"/>
    <row r="19882" s="21" customFormat="1"/>
    <row r="19883" s="21" customFormat="1"/>
    <row r="19884" s="21" customFormat="1"/>
    <row r="19885" s="21" customFormat="1"/>
    <row r="19886" s="21" customFormat="1"/>
    <row r="19887" s="21" customFormat="1"/>
    <row r="19888" s="21" customFormat="1"/>
    <row r="19889" s="21" customFormat="1"/>
    <row r="19890" s="21" customFormat="1"/>
    <row r="19891" s="21" customFormat="1"/>
    <row r="19892" s="21" customFormat="1"/>
    <row r="19893" s="21" customFormat="1"/>
    <row r="19894" s="21" customFormat="1"/>
    <row r="19895" s="21" customFormat="1"/>
    <row r="19896" s="21" customFormat="1"/>
    <row r="19897" s="21" customFormat="1"/>
    <row r="19898" s="21" customFormat="1"/>
    <row r="19899" s="21" customFormat="1"/>
    <row r="19900" s="21" customFormat="1"/>
    <row r="19901" s="21" customFormat="1"/>
    <row r="19902" s="21" customFormat="1"/>
    <row r="19903" s="21" customFormat="1"/>
    <row r="19904" s="21" customFormat="1"/>
    <row r="19905" s="21" customFormat="1"/>
    <row r="19906" s="21" customFormat="1"/>
    <row r="19907" s="21" customFormat="1"/>
    <row r="19908" s="21" customFormat="1"/>
    <row r="19909" s="21" customFormat="1"/>
    <row r="19910" s="21" customFormat="1"/>
    <row r="19911" s="21" customFormat="1"/>
    <row r="19912" s="21" customFormat="1"/>
    <row r="19913" s="21" customFormat="1"/>
    <row r="19914" s="21" customFormat="1"/>
    <row r="19915" s="21" customFormat="1"/>
    <row r="19916" s="21" customFormat="1"/>
    <row r="19917" s="21" customFormat="1"/>
    <row r="19918" s="21" customFormat="1"/>
    <row r="19919" s="21" customFormat="1"/>
    <row r="19920" s="21" customFormat="1"/>
    <row r="19921" s="21" customFormat="1"/>
    <row r="19922" s="21" customFormat="1"/>
    <row r="19923" s="21" customFormat="1"/>
    <row r="19924" s="21" customFormat="1"/>
    <row r="19925" s="21" customFormat="1"/>
    <row r="19926" s="21" customFormat="1"/>
    <row r="19927" s="21" customFormat="1"/>
    <row r="19928" s="21" customFormat="1"/>
    <row r="19929" s="21" customFormat="1"/>
    <row r="19930" s="21" customFormat="1"/>
    <row r="19931" s="21" customFormat="1"/>
    <row r="19932" s="21" customFormat="1"/>
    <row r="19933" s="21" customFormat="1"/>
    <row r="19934" s="21" customFormat="1"/>
    <row r="19935" s="21" customFormat="1"/>
    <row r="19936" s="21" customFormat="1"/>
    <row r="19937" s="21" customFormat="1"/>
    <row r="19938" s="21" customFormat="1"/>
    <row r="19939" s="21" customFormat="1"/>
    <row r="19940" s="21" customFormat="1"/>
    <row r="19941" s="21" customFormat="1"/>
    <row r="19942" s="21" customFormat="1"/>
    <row r="19943" s="21" customFormat="1"/>
    <row r="19944" s="21" customFormat="1"/>
    <row r="19945" s="21" customFormat="1"/>
    <row r="19946" s="21" customFormat="1"/>
    <row r="19947" s="21" customFormat="1"/>
    <row r="19948" s="21" customFormat="1"/>
    <row r="19949" s="21" customFormat="1"/>
    <row r="19950" s="21" customFormat="1"/>
    <row r="19951" s="21" customFormat="1"/>
    <row r="19952" s="21" customFormat="1"/>
    <row r="19953" s="21" customFormat="1"/>
    <row r="19954" s="21" customFormat="1"/>
    <row r="19955" s="21" customFormat="1"/>
    <row r="19956" s="21" customFormat="1"/>
    <row r="19957" s="21" customFormat="1"/>
    <row r="19958" s="21" customFormat="1"/>
    <row r="19959" s="21" customFormat="1"/>
    <row r="19960" s="21" customFormat="1"/>
    <row r="19961" s="21" customFormat="1"/>
    <row r="19962" s="21" customFormat="1"/>
    <row r="19963" s="21" customFormat="1"/>
    <row r="19964" s="21" customFormat="1"/>
    <row r="19965" s="21" customFormat="1"/>
    <row r="19966" s="21" customFormat="1"/>
    <row r="19967" s="21" customFormat="1"/>
    <row r="19968" s="21" customFormat="1"/>
    <row r="19969" s="21" customFormat="1"/>
    <row r="19970" s="21" customFormat="1"/>
    <row r="19971" s="21" customFormat="1"/>
    <row r="19972" s="21" customFormat="1"/>
    <row r="19973" s="21" customFormat="1"/>
    <row r="19974" s="21" customFormat="1"/>
    <row r="19975" s="21" customFormat="1"/>
    <row r="19976" s="21" customFormat="1"/>
    <row r="19977" s="21" customFormat="1"/>
    <row r="19978" s="21" customFormat="1"/>
    <row r="19979" s="21" customFormat="1"/>
    <row r="19980" s="21" customFormat="1"/>
    <row r="19981" s="21" customFormat="1"/>
    <row r="19982" s="21" customFormat="1"/>
    <row r="19983" s="21" customFormat="1"/>
    <row r="19984" s="21" customFormat="1"/>
    <row r="19985" s="21" customFormat="1"/>
    <row r="19986" s="21" customFormat="1"/>
    <row r="19987" s="21" customFormat="1"/>
    <row r="19988" s="21" customFormat="1"/>
    <row r="19989" s="21" customFormat="1"/>
    <row r="19990" s="21" customFormat="1"/>
    <row r="19991" s="21" customFormat="1"/>
    <row r="19992" s="21" customFormat="1"/>
    <row r="19993" s="21" customFormat="1"/>
    <row r="19994" s="21" customFormat="1"/>
    <row r="19995" s="21" customFormat="1"/>
    <row r="19996" s="21" customFormat="1"/>
    <row r="19997" s="21" customFormat="1"/>
    <row r="19998" s="21" customFormat="1"/>
    <row r="19999" s="21" customFormat="1"/>
    <row r="20000" s="21" customFormat="1"/>
    <row r="20001" s="21" customFormat="1"/>
    <row r="20002" s="21" customFormat="1"/>
    <row r="20003" s="21" customFormat="1"/>
    <row r="20004" s="21" customFormat="1"/>
    <row r="20005" s="21" customFormat="1"/>
    <row r="20006" s="21" customFormat="1"/>
    <row r="20007" s="21" customFormat="1"/>
    <row r="20008" s="21" customFormat="1"/>
    <row r="20009" s="21" customFormat="1"/>
    <row r="20010" s="21" customFormat="1"/>
    <row r="20011" s="21" customFormat="1"/>
    <row r="20012" s="21" customFormat="1"/>
    <row r="20013" s="21" customFormat="1"/>
    <row r="20014" s="21" customFormat="1"/>
    <row r="20015" s="21" customFormat="1"/>
    <row r="20016" s="21" customFormat="1"/>
    <row r="20017" s="21" customFormat="1"/>
    <row r="20018" s="21" customFormat="1"/>
    <row r="20019" s="21" customFormat="1"/>
    <row r="20020" s="21" customFormat="1"/>
    <row r="20021" s="21" customFormat="1"/>
    <row r="20022" s="21" customFormat="1"/>
    <row r="20023" s="21" customFormat="1"/>
    <row r="20024" s="21" customFormat="1"/>
    <row r="20025" s="21" customFormat="1"/>
    <row r="20026" s="21" customFormat="1"/>
    <row r="20027" s="21" customFormat="1"/>
    <row r="20028" s="21" customFormat="1"/>
    <row r="20029" s="21" customFormat="1"/>
    <row r="20030" s="21" customFormat="1"/>
    <row r="20031" s="21" customFormat="1"/>
    <row r="20032" s="21" customFormat="1"/>
    <row r="20033" s="21" customFormat="1"/>
    <row r="20034" s="21" customFormat="1"/>
    <row r="20035" s="21" customFormat="1"/>
    <row r="20036" s="21" customFormat="1"/>
    <row r="20037" s="21" customFormat="1"/>
    <row r="20038" s="21" customFormat="1"/>
    <row r="20039" s="21" customFormat="1"/>
    <row r="20040" s="21" customFormat="1"/>
    <row r="20041" s="21" customFormat="1"/>
    <row r="20042" s="21" customFormat="1"/>
    <row r="20043" s="21" customFormat="1"/>
    <row r="20044" s="21" customFormat="1"/>
    <row r="20045" s="21" customFormat="1"/>
    <row r="20046" s="21" customFormat="1"/>
    <row r="20047" s="21" customFormat="1"/>
    <row r="20048" s="21" customFormat="1"/>
    <row r="20049" s="21" customFormat="1"/>
    <row r="20050" s="21" customFormat="1"/>
    <row r="20051" s="21" customFormat="1"/>
    <row r="20052" s="21" customFormat="1"/>
    <row r="20053" s="21" customFormat="1"/>
    <row r="20054" s="21" customFormat="1"/>
    <row r="20055" s="21" customFormat="1"/>
    <row r="20056" s="21" customFormat="1"/>
    <row r="20057" s="21" customFormat="1"/>
    <row r="20058" s="21" customFormat="1"/>
    <row r="20059" s="21" customFormat="1"/>
    <row r="20060" s="21" customFormat="1"/>
    <row r="20061" s="21" customFormat="1"/>
    <row r="20062" s="21" customFormat="1"/>
    <row r="20063" s="21" customFormat="1"/>
    <row r="20064" s="21" customFormat="1"/>
    <row r="20065" s="21" customFormat="1"/>
    <row r="20066" s="21" customFormat="1"/>
    <row r="20067" s="21" customFormat="1"/>
    <row r="20068" s="21" customFormat="1"/>
    <row r="20069" s="21" customFormat="1"/>
    <row r="20070" s="21" customFormat="1"/>
    <row r="20071" s="21" customFormat="1"/>
    <row r="20072" s="21" customFormat="1"/>
    <row r="20073" s="21" customFormat="1"/>
    <row r="20074" s="21" customFormat="1"/>
    <row r="20075" s="21" customFormat="1"/>
    <row r="20076" s="21" customFormat="1"/>
    <row r="20077" s="21" customFormat="1"/>
    <row r="20078" s="21" customFormat="1"/>
    <row r="20079" s="21" customFormat="1"/>
    <row r="20080" s="21" customFormat="1"/>
    <row r="20081" s="21" customFormat="1"/>
    <row r="20082" s="21" customFormat="1"/>
    <row r="20083" s="21" customFormat="1"/>
    <row r="20084" s="21" customFormat="1"/>
    <row r="20085" s="21" customFormat="1"/>
    <row r="20086" s="21" customFormat="1"/>
    <row r="20087" s="21" customFormat="1"/>
    <row r="20088" s="21" customFormat="1"/>
    <row r="20089" s="21" customFormat="1"/>
    <row r="20090" s="21" customFormat="1"/>
    <row r="20091" s="21" customFormat="1"/>
    <row r="20092" s="21" customFormat="1"/>
    <row r="20093" s="21" customFormat="1"/>
    <row r="20094" s="21" customFormat="1"/>
    <row r="20095" s="21" customFormat="1"/>
    <row r="20096" s="21" customFormat="1"/>
    <row r="20097" s="21" customFormat="1"/>
    <row r="20098" s="21" customFormat="1"/>
    <row r="20099" s="21" customFormat="1"/>
    <row r="20100" s="21" customFormat="1"/>
    <row r="20101" s="21" customFormat="1"/>
    <row r="20102" s="21" customFormat="1"/>
    <row r="20103" s="21" customFormat="1"/>
    <row r="20104" s="21" customFormat="1"/>
    <row r="20105" s="21" customFormat="1"/>
    <row r="20106" s="21" customFormat="1"/>
    <row r="20107" s="21" customFormat="1"/>
    <row r="20108" s="21" customFormat="1"/>
    <row r="20109" s="21" customFormat="1"/>
    <row r="20110" s="21" customFormat="1"/>
    <row r="20111" s="21" customFormat="1"/>
    <row r="20112" s="21" customFormat="1"/>
    <row r="20113" s="21" customFormat="1"/>
    <row r="20114" s="21" customFormat="1"/>
    <row r="20115" s="21" customFormat="1"/>
    <row r="20116" s="21" customFormat="1"/>
    <row r="20117" s="21" customFormat="1"/>
    <row r="20118" s="21" customFormat="1"/>
    <row r="20119" s="21" customFormat="1"/>
    <row r="20120" s="21" customFormat="1"/>
    <row r="20121" s="21" customFormat="1"/>
    <row r="20122" s="21" customFormat="1"/>
    <row r="20123" s="21" customFormat="1"/>
    <row r="20124" s="21" customFormat="1"/>
    <row r="20125" s="21" customFormat="1"/>
    <row r="20126" s="21" customFormat="1"/>
    <row r="20127" s="21" customFormat="1"/>
    <row r="20128" s="21" customFormat="1"/>
    <row r="20129" s="21" customFormat="1"/>
    <row r="20130" s="21" customFormat="1"/>
    <row r="20131" s="21" customFormat="1"/>
    <row r="20132" s="21" customFormat="1"/>
    <row r="20133" s="21" customFormat="1"/>
    <row r="20134" s="21" customFormat="1"/>
    <row r="20135" s="21" customFormat="1"/>
    <row r="20136" s="21" customFormat="1"/>
    <row r="20137" s="21" customFormat="1"/>
    <row r="20138" s="21" customFormat="1"/>
    <row r="20139" s="21" customFormat="1"/>
    <row r="20140" s="21" customFormat="1"/>
    <row r="20141" s="21" customFormat="1"/>
    <row r="20142" s="21" customFormat="1"/>
    <row r="20143" s="21" customFormat="1"/>
    <row r="20144" s="21" customFormat="1"/>
    <row r="20145" s="21" customFormat="1"/>
    <row r="20146" s="21" customFormat="1"/>
    <row r="20147" s="21" customFormat="1"/>
    <row r="20148" s="21" customFormat="1"/>
    <row r="20149" s="21" customFormat="1"/>
    <row r="20150" s="21" customFormat="1"/>
    <row r="20151" s="21" customFormat="1"/>
    <row r="20152" s="21" customFormat="1"/>
    <row r="20153" s="21" customFormat="1"/>
    <row r="20154" s="21" customFormat="1"/>
    <row r="20155" s="21" customFormat="1"/>
    <row r="20156" s="21" customFormat="1"/>
    <row r="20157" s="21" customFormat="1"/>
    <row r="20158" s="21" customFormat="1"/>
    <row r="20159" s="21" customFormat="1"/>
    <row r="20160" s="21" customFormat="1"/>
    <row r="20161" s="21" customFormat="1"/>
    <row r="20162" s="21" customFormat="1"/>
    <row r="20163" s="21" customFormat="1"/>
    <row r="20164" s="21" customFormat="1"/>
    <row r="20165" s="21" customFormat="1"/>
    <row r="20166" s="21" customFormat="1"/>
    <row r="20167" s="21" customFormat="1"/>
    <row r="20168" s="21" customFormat="1"/>
    <row r="20169" s="21" customFormat="1"/>
    <row r="20170" s="21" customFormat="1"/>
    <row r="20171" s="21" customFormat="1"/>
    <row r="20172" s="21" customFormat="1"/>
    <row r="20173" s="21" customFormat="1"/>
    <row r="20174" s="21" customFormat="1"/>
    <row r="20175" s="21" customFormat="1"/>
    <row r="20176" s="21" customFormat="1"/>
    <row r="20177" s="21" customFormat="1"/>
    <row r="20178" s="21" customFormat="1"/>
    <row r="20179" s="21" customFormat="1"/>
    <row r="20180" s="21" customFormat="1"/>
    <row r="20181" s="21" customFormat="1"/>
    <row r="20182" s="21" customFormat="1"/>
    <row r="20183" s="21" customFormat="1"/>
    <row r="20184" s="21" customFormat="1"/>
    <row r="20185" s="21" customFormat="1"/>
    <row r="20186" s="21" customFormat="1"/>
    <row r="20187" s="21" customFormat="1"/>
    <row r="20188" s="21" customFormat="1"/>
    <row r="20189" s="21" customFormat="1"/>
    <row r="20190" s="21" customFormat="1"/>
    <row r="20191" s="21" customFormat="1"/>
    <row r="20192" s="21" customFormat="1"/>
    <row r="20193" s="21" customFormat="1"/>
    <row r="20194" s="21" customFormat="1"/>
    <row r="20195" s="21" customFormat="1"/>
    <row r="20196" s="21" customFormat="1"/>
    <row r="20197" s="21" customFormat="1"/>
    <row r="20198" s="21" customFormat="1"/>
    <row r="20199" s="21" customFormat="1"/>
    <row r="20200" s="21" customFormat="1"/>
    <row r="20201" s="21" customFormat="1"/>
    <row r="20202" s="21" customFormat="1"/>
    <row r="20203" s="21" customFormat="1"/>
    <row r="20204" s="21" customFormat="1"/>
    <row r="20205" s="21" customFormat="1"/>
    <row r="20206" s="21" customFormat="1"/>
    <row r="20207" s="21" customFormat="1"/>
    <row r="20208" s="21" customFormat="1"/>
    <row r="20209" s="21" customFormat="1"/>
    <row r="20210" s="21" customFormat="1"/>
    <row r="20211" s="21" customFormat="1"/>
    <row r="20212" s="21" customFormat="1"/>
    <row r="20213" s="21" customFormat="1"/>
    <row r="20214" s="21" customFormat="1"/>
    <row r="20215" s="21" customFormat="1"/>
    <row r="20216" s="21" customFormat="1"/>
    <row r="20217" s="21" customFormat="1"/>
    <row r="20218" s="21" customFormat="1"/>
    <row r="20219" s="21" customFormat="1"/>
    <row r="20220" s="21" customFormat="1"/>
    <row r="20221" s="21" customFormat="1"/>
    <row r="20222" s="21" customFormat="1"/>
    <row r="20223" s="21" customFormat="1"/>
    <row r="20224" s="21" customFormat="1"/>
    <row r="20225" s="21" customFormat="1"/>
    <row r="20226" s="21" customFormat="1"/>
    <row r="20227" s="21" customFormat="1"/>
    <row r="20228" s="21" customFormat="1"/>
    <row r="20229" s="21" customFormat="1"/>
    <row r="20230" s="21" customFormat="1"/>
    <row r="20231" s="21" customFormat="1"/>
    <row r="20232" s="21" customFormat="1"/>
    <row r="20233" s="21" customFormat="1"/>
    <row r="20234" s="21" customFormat="1"/>
    <row r="20235" s="21" customFormat="1"/>
    <row r="20236" s="21" customFormat="1"/>
    <row r="20237" s="21" customFormat="1"/>
    <row r="20238" s="21" customFormat="1"/>
    <row r="20239" s="21" customFormat="1"/>
    <row r="20240" s="21" customFormat="1"/>
    <row r="20241" s="21" customFormat="1"/>
    <row r="20242" s="21" customFormat="1"/>
    <row r="20243" s="21" customFormat="1"/>
    <row r="20244" s="21" customFormat="1"/>
    <row r="20245" s="21" customFormat="1"/>
    <row r="20246" s="21" customFormat="1"/>
    <row r="20247" s="21" customFormat="1"/>
    <row r="20248" s="21" customFormat="1"/>
    <row r="20249" s="21" customFormat="1"/>
    <row r="20250" s="21" customFormat="1"/>
    <row r="20251" s="21" customFormat="1"/>
    <row r="20252" s="21" customFormat="1"/>
    <row r="20253" s="21" customFormat="1"/>
    <row r="20254" s="21" customFormat="1"/>
    <row r="20255" s="21" customFormat="1"/>
    <row r="20256" s="21" customFormat="1"/>
    <row r="20257" s="21" customFormat="1"/>
    <row r="20258" s="21" customFormat="1"/>
    <row r="20259" s="21" customFormat="1"/>
    <row r="20260" s="21" customFormat="1"/>
    <row r="20261" s="21" customFormat="1"/>
    <row r="20262" s="21" customFormat="1"/>
    <row r="20263" s="21" customFormat="1"/>
    <row r="20264" s="21" customFormat="1"/>
    <row r="20265" s="21" customFormat="1"/>
    <row r="20266" s="21" customFormat="1"/>
    <row r="20267" s="21" customFormat="1"/>
    <row r="20268" s="21" customFormat="1"/>
    <row r="20269" s="21" customFormat="1"/>
    <row r="20270" s="21" customFormat="1"/>
    <row r="20271" s="21" customFormat="1"/>
    <row r="20272" s="21" customFormat="1"/>
    <row r="20273" s="21" customFormat="1"/>
    <row r="20274" s="21" customFormat="1"/>
    <row r="20275" s="21" customFormat="1"/>
    <row r="20276" s="21" customFormat="1"/>
    <row r="20277" s="21" customFormat="1"/>
    <row r="20278" s="21" customFormat="1"/>
    <row r="20279" s="21" customFormat="1"/>
    <row r="20280" s="21" customFormat="1"/>
    <row r="20281" s="21" customFormat="1"/>
    <row r="20282" s="21" customFormat="1"/>
    <row r="20283" s="21" customFormat="1"/>
    <row r="20284" s="21" customFormat="1"/>
    <row r="20285" s="21" customFormat="1"/>
    <row r="20286" s="21" customFormat="1"/>
    <row r="20287" s="21" customFormat="1"/>
    <row r="20288" s="21" customFormat="1"/>
    <row r="20289" s="21" customFormat="1"/>
    <row r="20290" s="21" customFormat="1"/>
    <row r="20291" s="21" customFormat="1"/>
    <row r="20292" s="21" customFormat="1"/>
    <row r="20293" s="21" customFormat="1"/>
    <row r="20294" s="21" customFormat="1"/>
    <row r="20295" s="21" customFormat="1"/>
    <row r="20296" s="21" customFormat="1"/>
    <row r="20297" s="21" customFormat="1"/>
    <row r="20298" s="21" customFormat="1"/>
    <row r="20299" s="21" customFormat="1"/>
    <row r="20300" s="21" customFormat="1"/>
    <row r="20301" s="21" customFormat="1"/>
    <row r="20302" s="21" customFormat="1"/>
    <row r="20303" s="21" customFormat="1"/>
    <row r="20304" s="21" customFormat="1"/>
    <row r="20305" s="21" customFormat="1"/>
    <row r="20306" s="21" customFormat="1"/>
    <row r="20307" s="21" customFormat="1"/>
    <row r="20308" s="21" customFormat="1"/>
    <row r="20309" s="21" customFormat="1"/>
    <row r="20310" s="21" customFormat="1"/>
    <row r="20311" s="21" customFormat="1"/>
    <row r="20312" s="21" customFormat="1"/>
    <row r="20313" s="21" customFormat="1"/>
    <row r="20314" s="21" customFormat="1"/>
    <row r="20315" s="21" customFormat="1"/>
    <row r="20316" s="21" customFormat="1"/>
    <row r="20317" s="21" customFormat="1"/>
    <row r="20318" s="21" customFormat="1"/>
    <row r="20319" s="21" customFormat="1"/>
    <row r="20320" s="21" customFormat="1"/>
    <row r="20321" s="21" customFormat="1"/>
    <row r="20322" s="21" customFormat="1"/>
    <row r="20323" s="21" customFormat="1"/>
    <row r="20324" s="21" customFormat="1"/>
    <row r="20325" s="21" customFormat="1"/>
    <row r="20326" s="21" customFormat="1"/>
    <row r="20327" s="21" customFormat="1"/>
    <row r="20328" s="21" customFormat="1"/>
    <row r="20329" s="21" customFormat="1"/>
    <row r="20330" s="21" customFormat="1"/>
    <row r="20331" s="21" customFormat="1"/>
    <row r="20332" s="21" customFormat="1"/>
    <row r="20333" s="21" customFormat="1"/>
    <row r="20334" s="21" customFormat="1"/>
    <row r="20335" s="21" customFormat="1"/>
    <row r="20336" s="21" customFormat="1"/>
    <row r="20337" s="21" customFormat="1"/>
    <row r="20338" s="21" customFormat="1"/>
    <row r="20339" s="21" customFormat="1"/>
    <row r="20340" s="21" customFormat="1"/>
    <row r="20341" s="21" customFormat="1"/>
    <row r="20342" s="21" customFormat="1"/>
    <row r="20343" s="21" customFormat="1"/>
    <row r="20344" s="21" customFormat="1"/>
    <row r="20345" s="21" customFormat="1"/>
    <row r="20346" s="21" customFormat="1"/>
    <row r="20347" s="21" customFormat="1"/>
    <row r="20348" s="21" customFormat="1"/>
    <row r="20349" s="21" customFormat="1"/>
    <row r="20350" s="21" customFormat="1"/>
    <row r="20351" s="21" customFormat="1"/>
    <row r="20352" s="21" customFormat="1"/>
    <row r="20353" s="21" customFormat="1"/>
    <row r="20354" s="21" customFormat="1"/>
    <row r="20355" s="21" customFormat="1"/>
    <row r="20356" s="21" customFormat="1"/>
    <row r="20357" s="21" customFormat="1"/>
    <row r="20358" s="21" customFormat="1"/>
    <row r="20359" s="21" customFormat="1"/>
    <row r="20360" s="21" customFormat="1"/>
    <row r="20361" s="21" customFormat="1"/>
    <row r="20362" s="21" customFormat="1"/>
    <row r="20363" s="21" customFormat="1"/>
    <row r="20364" s="21" customFormat="1"/>
    <row r="20365" s="21" customFormat="1"/>
    <row r="20366" s="21" customFormat="1"/>
    <row r="20367" s="21" customFormat="1"/>
    <row r="20368" s="21" customFormat="1"/>
    <row r="20369" s="21" customFormat="1"/>
    <row r="20370" s="21" customFormat="1"/>
    <row r="20371" s="21" customFormat="1"/>
    <row r="20372" s="21" customFormat="1"/>
    <row r="20373" s="21" customFormat="1"/>
    <row r="20374" s="21" customFormat="1"/>
    <row r="20375" s="21" customFormat="1"/>
    <row r="20376" s="21" customFormat="1"/>
    <row r="20377" s="21" customFormat="1"/>
    <row r="20378" s="21" customFormat="1"/>
    <row r="20379" s="21" customFormat="1"/>
    <row r="20380" s="21" customFormat="1"/>
    <row r="20381" s="21" customFormat="1"/>
    <row r="20382" s="21" customFormat="1"/>
    <row r="20383" s="21" customFormat="1"/>
    <row r="20384" s="21" customFormat="1"/>
    <row r="20385" s="21" customFormat="1"/>
    <row r="20386" s="21" customFormat="1"/>
    <row r="20387" s="21" customFormat="1"/>
    <row r="20388" s="21" customFormat="1"/>
    <row r="20389" s="21" customFormat="1"/>
    <row r="20390" s="21" customFormat="1"/>
    <row r="20391" s="21" customFormat="1"/>
    <row r="20392" s="21" customFormat="1"/>
    <row r="20393" s="21" customFormat="1"/>
    <row r="20394" s="21" customFormat="1"/>
    <row r="20395" s="21" customFormat="1"/>
    <row r="20396" s="21" customFormat="1"/>
    <row r="20397" s="21" customFormat="1"/>
    <row r="20398" s="21" customFormat="1"/>
    <row r="20399" s="21" customFormat="1"/>
    <row r="20400" s="21" customFormat="1"/>
    <row r="20401" s="21" customFormat="1"/>
    <row r="20402" s="21" customFormat="1"/>
    <row r="20403" s="21" customFormat="1"/>
    <row r="20404" s="21" customFormat="1"/>
    <row r="20405" s="21" customFormat="1"/>
    <row r="20406" s="21" customFormat="1"/>
    <row r="20407" s="21" customFormat="1"/>
    <row r="20408" s="21" customFormat="1"/>
    <row r="20409" s="21" customFormat="1"/>
    <row r="20410" s="21" customFormat="1"/>
    <row r="20411" s="21" customFormat="1"/>
    <row r="20412" s="21" customFormat="1"/>
    <row r="20413" s="21" customFormat="1"/>
    <row r="20414" s="21" customFormat="1"/>
    <row r="20415" s="21" customFormat="1"/>
    <row r="20416" s="21" customFormat="1"/>
    <row r="20417" s="21" customFormat="1"/>
    <row r="20418" s="21" customFormat="1"/>
    <row r="20419" s="21" customFormat="1"/>
    <row r="20420" s="21" customFormat="1"/>
    <row r="20421" s="21" customFormat="1"/>
    <row r="20422" s="21" customFormat="1"/>
    <row r="20423" s="21" customFormat="1"/>
    <row r="20424" s="21" customFormat="1"/>
    <row r="20425" s="21" customFormat="1"/>
    <row r="20426" s="21" customFormat="1"/>
    <row r="20427" s="21" customFormat="1"/>
    <row r="20428" s="21" customFormat="1"/>
    <row r="20429" s="21" customFormat="1"/>
    <row r="20430" s="21" customFormat="1"/>
    <row r="20431" s="21" customFormat="1"/>
    <row r="20432" s="21" customFormat="1"/>
    <row r="20433" s="21" customFormat="1"/>
    <row r="20434" s="21" customFormat="1"/>
    <row r="20435" s="21" customFormat="1"/>
    <row r="20436" s="21" customFormat="1"/>
    <row r="20437" s="21" customFormat="1"/>
    <row r="20438" s="21" customFormat="1"/>
    <row r="20439" s="21" customFormat="1"/>
    <row r="20440" s="21" customFormat="1"/>
    <row r="20441" s="21" customFormat="1"/>
    <row r="20442" s="21" customFormat="1"/>
    <row r="20443" s="21" customFormat="1"/>
    <row r="20444" s="21" customFormat="1"/>
    <row r="20445" s="21" customFormat="1"/>
    <row r="20446" s="21" customFormat="1"/>
    <row r="20447" s="21" customFormat="1"/>
    <row r="20448" s="21" customFormat="1"/>
    <row r="20449" s="21" customFormat="1"/>
    <row r="20450" s="21" customFormat="1"/>
    <row r="20451" s="21" customFormat="1"/>
    <row r="20452" s="21" customFormat="1"/>
    <row r="20453" s="21" customFormat="1"/>
    <row r="20454" s="21" customFormat="1"/>
    <row r="20455" s="21" customFormat="1"/>
    <row r="20456" s="21" customFormat="1"/>
    <row r="20457" s="21" customFormat="1"/>
    <row r="20458" s="21" customFormat="1"/>
    <row r="20459" s="21" customFormat="1"/>
    <row r="20460" s="21" customFormat="1"/>
    <row r="20461" s="21" customFormat="1"/>
    <row r="20462" s="21" customFormat="1"/>
    <row r="20463" s="21" customFormat="1"/>
    <row r="20464" s="21" customFormat="1"/>
    <row r="20465" s="21" customFormat="1"/>
    <row r="20466" s="21" customFormat="1"/>
    <row r="20467" s="21" customFormat="1"/>
    <row r="20468" s="21" customFormat="1"/>
    <row r="20469" s="21" customFormat="1"/>
    <row r="20470" s="21" customFormat="1"/>
    <row r="20471" s="21" customFormat="1"/>
    <row r="20472" s="21" customFormat="1"/>
    <row r="20473" s="21" customFormat="1"/>
    <row r="20474" s="21" customFormat="1"/>
    <row r="20475" s="21" customFormat="1"/>
    <row r="20476" s="21" customFormat="1"/>
    <row r="20477" s="21" customFormat="1"/>
    <row r="20478" s="21" customFormat="1"/>
    <row r="20479" s="21" customFormat="1"/>
    <row r="20480" s="21" customFormat="1"/>
    <row r="20481" s="21" customFormat="1"/>
    <row r="20482" s="21" customFormat="1"/>
    <row r="20483" s="21" customFormat="1"/>
    <row r="20484" s="21" customFormat="1"/>
    <row r="20485" s="21" customFormat="1"/>
    <row r="20486" s="21" customFormat="1"/>
    <row r="20487" s="21" customFormat="1"/>
    <row r="20488" s="21" customFormat="1"/>
    <row r="20489" s="21" customFormat="1"/>
    <row r="20490" s="21" customFormat="1"/>
    <row r="20491" s="21" customFormat="1"/>
    <row r="20492" s="21" customFormat="1"/>
    <row r="20493" s="21" customFormat="1"/>
    <row r="20494" s="21" customFormat="1"/>
    <row r="20495" s="21" customFormat="1"/>
    <row r="20496" s="21" customFormat="1"/>
    <row r="20497" s="21" customFormat="1"/>
    <row r="20498" s="21" customFormat="1"/>
    <row r="20499" s="21" customFormat="1"/>
    <row r="20500" s="21" customFormat="1"/>
    <row r="20501" s="21" customFormat="1"/>
    <row r="20502" s="21" customFormat="1"/>
    <row r="20503" s="21" customFormat="1"/>
    <row r="20504" s="21" customFormat="1"/>
    <row r="20505" s="21" customFormat="1"/>
    <row r="20506" s="21" customFormat="1"/>
    <row r="20507" s="21" customFormat="1"/>
    <row r="20508" s="21" customFormat="1"/>
    <row r="20509" s="21" customFormat="1"/>
    <row r="20510" s="21" customFormat="1"/>
    <row r="20511" s="21" customFormat="1"/>
    <row r="20512" s="21" customFormat="1"/>
    <row r="20513" s="21" customFormat="1"/>
    <row r="20514" s="21" customFormat="1"/>
    <row r="20515" s="21" customFormat="1"/>
    <row r="20516" s="21" customFormat="1"/>
    <row r="20517" s="21" customFormat="1"/>
    <row r="20518" s="21" customFormat="1"/>
    <row r="20519" s="21" customFormat="1"/>
    <row r="20520" s="21" customFormat="1"/>
    <row r="20521" s="21" customFormat="1"/>
    <row r="20522" s="21" customFormat="1"/>
    <row r="20523" s="21" customFormat="1"/>
    <row r="20524" s="21" customFormat="1"/>
    <row r="20525" s="21" customFormat="1"/>
    <row r="20526" s="21" customFormat="1"/>
    <row r="20527" s="21" customFormat="1"/>
    <row r="20528" s="21" customFormat="1"/>
    <row r="20529" s="21" customFormat="1"/>
    <row r="20530" s="21" customFormat="1"/>
    <row r="20531" s="21" customFormat="1"/>
    <row r="20532" s="21" customFormat="1"/>
    <row r="20533" s="21" customFormat="1"/>
    <row r="20534" s="21" customFormat="1"/>
    <row r="20535" s="21" customFormat="1"/>
    <row r="20536" s="21" customFormat="1"/>
    <row r="20537" s="21" customFormat="1"/>
    <row r="20538" s="21" customFormat="1"/>
    <row r="20539" s="21" customFormat="1"/>
    <row r="20540" s="21" customFormat="1"/>
    <row r="20541" s="21" customFormat="1"/>
    <row r="20542" s="21" customFormat="1"/>
    <row r="20543" s="21" customFormat="1"/>
    <row r="20544" s="21" customFormat="1"/>
    <row r="20545" s="21" customFormat="1"/>
    <row r="20546" s="21" customFormat="1"/>
    <row r="20547" s="21" customFormat="1"/>
    <row r="20548" s="21" customFormat="1"/>
    <row r="20549" s="21" customFormat="1"/>
    <row r="20550" s="21" customFormat="1"/>
    <row r="20551" s="21" customFormat="1"/>
    <row r="20552" s="21" customFormat="1"/>
    <row r="20553" s="21" customFormat="1"/>
    <row r="20554" s="21" customFormat="1"/>
    <row r="20555" s="21" customFormat="1"/>
    <row r="20556" s="21" customFormat="1"/>
    <row r="20557" s="21" customFormat="1"/>
    <row r="20558" s="21" customFormat="1"/>
    <row r="20559" s="21" customFormat="1"/>
    <row r="20560" s="21" customFormat="1"/>
    <row r="20561" s="21" customFormat="1"/>
    <row r="20562" s="21" customFormat="1"/>
    <row r="20563" s="21" customFormat="1"/>
    <row r="20564" s="21" customFormat="1"/>
    <row r="20565" s="21" customFormat="1"/>
    <row r="20566" s="21" customFormat="1"/>
    <row r="20567" s="21" customFormat="1"/>
    <row r="20568" s="21" customFormat="1"/>
    <row r="20569" s="21" customFormat="1"/>
    <row r="20570" s="21" customFormat="1"/>
    <row r="20571" s="21" customFormat="1"/>
    <row r="20572" s="21" customFormat="1"/>
    <row r="20573" s="21" customFormat="1"/>
    <row r="20574" s="21" customFormat="1"/>
    <row r="20575" s="21" customFormat="1"/>
    <row r="20576" s="21" customFormat="1"/>
    <row r="20577" s="21" customFormat="1"/>
    <row r="20578" s="21" customFormat="1"/>
    <row r="20579" s="21" customFormat="1"/>
    <row r="20580" s="21" customFormat="1"/>
    <row r="20581" s="21" customFormat="1"/>
    <row r="20582" s="21" customFormat="1"/>
    <row r="20583" s="21" customFormat="1"/>
    <row r="20584" s="21" customFormat="1"/>
    <row r="20585" s="21" customFormat="1"/>
    <row r="20586" s="21" customFormat="1"/>
    <row r="20587" s="21" customFormat="1"/>
    <row r="20588" s="21" customFormat="1"/>
    <row r="20589" s="21" customFormat="1"/>
    <row r="20590" s="21" customFormat="1"/>
    <row r="20591" s="21" customFormat="1"/>
    <row r="20592" s="21" customFormat="1"/>
    <row r="20593" s="21" customFormat="1"/>
    <row r="20594" s="21" customFormat="1"/>
    <row r="20595" s="21" customFormat="1"/>
    <row r="20596" s="21" customFormat="1"/>
    <row r="20597" s="21" customFormat="1"/>
    <row r="20598" s="21" customFormat="1"/>
    <row r="20599" s="21" customFormat="1"/>
    <row r="20600" s="21" customFormat="1"/>
    <row r="20601" s="21" customFormat="1"/>
    <row r="20602" s="21" customFormat="1"/>
    <row r="20603" s="21" customFormat="1"/>
    <row r="20604" s="21" customFormat="1"/>
    <row r="20605" s="21" customFormat="1"/>
    <row r="20606" s="21" customFormat="1"/>
    <row r="20607" s="21" customFormat="1"/>
    <row r="20608" s="21" customFormat="1"/>
    <row r="20609" s="21" customFormat="1"/>
    <row r="20610" s="21" customFormat="1"/>
    <row r="20611" s="21" customFormat="1"/>
    <row r="20612" s="21" customFormat="1"/>
    <row r="20613" s="21" customFormat="1"/>
    <row r="20614" s="21" customFormat="1"/>
    <row r="20615" s="21" customFormat="1"/>
    <row r="20616" s="21" customFormat="1"/>
    <row r="20617" s="21" customFormat="1"/>
    <row r="20618" s="21" customFormat="1"/>
    <row r="20619" s="21" customFormat="1"/>
    <row r="20620" s="21" customFormat="1"/>
    <row r="20621" s="21" customFormat="1"/>
    <row r="20622" s="21" customFormat="1"/>
    <row r="20623" s="21" customFormat="1"/>
    <row r="20624" s="21" customFormat="1"/>
    <row r="20625" s="21" customFormat="1"/>
    <row r="20626" s="21" customFormat="1"/>
    <row r="20627" s="21" customFormat="1"/>
    <row r="20628" s="21" customFormat="1"/>
    <row r="20629" s="21" customFormat="1"/>
    <row r="20630" s="21" customFormat="1"/>
    <row r="20631" s="21" customFormat="1"/>
    <row r="20632" s="21" customFormat="1"/>
    <row r="20633" s="21" customFormat="1"/>
    <row r="20634" s="21" customFormat="1"/>
    <row r="20635" s="21" customFormat="1"/>
    <row r="20636" s="21" customFormat="1"/>
    <row r="20637" s="21" customFormat="1"/>
    <row r="20638" s="21" customFormat="1"/>
    <row r="20639" s="21" customFormat="1"/>
    <row r="20640" s="21" customFormat="1"/>
    <row r="20641" s="21" customFormat="1"/>
    <row r="20642" s="21" customFormat="1"/>
    <row r="20643" s="21" customFormat="1"/>
    <row r="20644" s="21" customFormat="1"/>
    <row r="20645" s="21" customFormat="1"/>
    <row r="20646" s="21" customFormat="1"/>
    <row r="20647" s="21" customFormat="1"/>
    <row r="20648" s="21" customFormat="1"/>
    <row r="20649" s="21" customFormat="1"/>
    <row r="20650" s="21" customFormat="1"/>
    <row r="20651" s="21" customFormat="1"/>
    <row r="20652" s="21" customFormat="1"/>
    <row r="20653" s="21" customFormat="1"/>
    <row r="20654" s="21" customFormat="1"/>
    <row r="20655" s="21" customFormat="1"/>
    <row r="20656" s="21" customFormat="1"/>
    <row r="20657" s="21" customFormat="1"/>
    <row r="20658" s="21" customFormat="1"/>
    <row r="20659" s="21" customFormat="1"/>
    <row r="20660" s="21" customFormat="1"/>
    <row r="20661" s="21" customFormat="1"/>
    <row r="20662" s="21" customFormat="1"/>
    <row r="20663" s="21" customFormat="1"/>
    <row r="20664" s="21" customFormat="1"/>
    <row r="20665" s="21" customFormat="1"/>
    <row r="20666" s="21" customFormat="1"/>
    <row r="20667" s="21" customFormat="1"/>
    <row r="20668" s="21" customFormat="1"/>
    <row r="20669" s="21" customFormat="1"/>
    <row r="20670" s="21" customFormat="1"/>
    <row r="20671" s="21" customFormat="1"/>
    <row r="20672" s="21" customFormat="1"/>
    <row r="20673" s="21" customFormat="1"/>
    <row r="20674" s="21" customFormat="1"/>
    <row r="20675" s="21" customFormat="1"/>
    <row r="20676" s="21" customFormat="1"/>
    <row r="20677" s="21" customFormat="1"/>
    <row r="20678" s="21" customFormat="1"/>
    <row r="20679" s="21" customFormat="1"/>
    <row r="20680" s="21" customFormat="1"/>
    <row r="20681" s="21" customFormat="1"/>
    <row r="20682" s="21" customFormat="1"/>
    <row r="20683" s="21" customFormat="1"/>
    <row r="20684" s="21" customFormat="1"/>
    <row r="20685" s="21" customFormat="1"/>
    <row r="20686" s="21" customFormat="1"/>
    <row r="20687" s="21" customFormat="1"/>
    <row r="20688" s="21" customFormat="1"/>
    <row r="20689" s="21" customFormat="1"/>
    <row r="20690" s="21" customFormat="1"/>
    <row r="20691" s="21" customFormat="1"/>
    <row r="20692" s="21" customFormat="1"/>
    <row r="20693" s="21" customFormat="1"/>
    <row r="20694" s="21" customFormat="1"/>
    <row r="20695" s="21" customFormat="1"/>
    <row r="20696" s="21" customFormat="1"/>
    <row r="20697" s="21" customFormat="1"/>
    <row r="20698" s="21" customFormat="1"/>
    <row r="20699" s="21" customFormat="1"/>
    <row r="20700" s="21" customFormat="1"/>
    <row r="20701" s="21" customFormat="1"/>
    <row r="20702" s="21" customFormat="1"/>
    <row r="20703" s="21" customFormat="1"/>
    <row r="20704" s="21" customFormat="1"/>
    <row r="20705" s="21" customFormat="1"/>
    <row r="20706" s="21" customFormat="1"/>
    <row r="20707" s="21" customFormat="1"/>
    <row r="20708" s="21" customFormat="1"/>
    <row r="20709" s="21" customFormat="1"/>
    <row r="20710" s="21" customFormat="1"/>
    <row r="20711" s="21" customFormat="1"/>
    <row r="20712" s="21" customFormat="1"/>
    <row r="20713" s="21" customFormat="1"/>
    <row r="20714" s="21" customFormat="1"/>
    <row r="20715" s="21" customFormat="1"/>
    <row r="20716" s="21" customFormat="1"/>
    <row r="20717" s="21" customFormat="1"/>
    <row r="20718" s="21" customFormat="1"/>
    <row r="20719" s="21" customFormat="1"/>
    <row r="20720" s="21" customFormat="1"/>
    <row r="20721" s="21" customFormat="1"/>
    <row r="20722" s="21" customFormat="1"/>
    <row r="20723" s="21" customFormat="1"/>
    <row r="20724" s="21" customFormat="1"/>
    <row r="20725" s="21" customFormat="1"/>
    <row r="20726" s="21" customFormat="1"/>
    <row r="20727" s="21" customFormat="1"/>
    <row r="20728" s="21" customFormat="1"/>
    <row r="20729" s="21" customFormat="1"/>
    <row r="20730" s="21" customFormat="1"/>
    <row r="20731" s="21" customFormat="1"/>
    <row r="20732" s="21" customFormat="1"/>
    <row r="20733" s="21" customFormat="1"/>
    <row r="20734" s="21" customFormat="1"/>
    <row r="20735" s="21" customFormat="1"/>
    <row r="20736" s="21" customFormat="1"/>
    <row r="20737" s="21" customFormat="1"/>
    <row r="20738" s="21" customFormat="1"/>
    <row r="20739" s="21" customFormat="1"/>
    <row r="20740" s="21" customFormat="1"/>
    <row r="20741" s="21" customFormat="1"/>
    <row r="20742" s="21" customFormat="1"/>
    <row r="20743" s="21" customFormat="1"/>
    <row r="20744" s="21" customFormat="1"/>
    <row r="20745" s="21" customFormat="1"/>
    <row r="20746" s="21" customFormat="1"/>
    <row r="20747" s="21" customFormat="1"/>
    <row r="20748" s="21" customFormat="1"/>
    <row r="20749" s="21" customFormat="1"/>
    <row r="20750" s="21" customFormat="1"/>
    <row r="20751" s="21" customFormat="1"/>
    <row r="20752" s="21" customFormat="1"/>
    <row r="20753" s="21" customFormat="1"/>
    <row r="20754" s="21" customFormat="1"/>
    <row r="20755" s="21" customFormat="1"/>
    <row r="20756" s="21" customFormat="1"/>
    <row r="20757" s="21" customFormat="1"/>
    <row r="20758" s="21" customFormat="1"/>
    <row r="20759" s="21" customFormat="1"/>
    <row r="20760" s="21" customFormat="1"/>
    <row r="20761" s="21" customFormat="1"/>
    <row r="20762" s="21" customFormat="1"/>
    <row r="20763" s="21" customFormat="1"/>
    <row r="20764" s="21" customFormat="1"/>
    <row r="20765" s="21" customFormat="1"/>
    <row r="20766" s="21" customFormat="1"/>
    <row r="20767" s="21" customFormat="1"/>
    <row r="20768" s="21" customFormat="1"/>
    <row r="20769" s="21" customFormat="1"/>
    <row r="20770" s="21" customFormat="1"/>
    <row r="20771" s="21" customFormat="1"/>
    <row r="20772" s="21" customFormat="1"/>
    <row r="20773" s="21" customFormat="1"/>
    <row r="20774" s="21" customFormat="1"/>
    <row r="20775" s="21" customFormat="1"/>
    <row r="20776" s="21" customFormat="1"/>
    <row r="20777" s="21" customFormat="1"/>
    <row r="20778" s="21" customFormat="1"/>
    <row r="20779" s="21" customFormat="1"/>
    <row r="20780" s="21" customFormat="1"/>
    <row r="20781" s="21" customFormat="1"/>
    <row r="20782" s="21" customFormat="1"/>
    <row r="20783" s="21" customFormat="1"/>
    <row r="20784" s="21" customFormat="1"/>
    <row r="20785" s="21" customFormat="1"/>
    <row r="20786" s="21" customFormat="1"/>
    <row r="20787" s="21" customFormat="1"/>
    <row r="20788" s="21" customFormat="1"/>
    <row r="20789" s="21" customFormat="1"/>
    <row r="20790" s="21" customFormat="1"/>
    <row r="20791" s="21" customFormat="1"/>
    <row r="20792" s="21" customFormat="1"/>
    <row r="20793" s="21" customFormat="1"/>
    <row r="20794" s="21" customFormat="1"/>
    <row r="20795" s="21" customFormat="1"/>
    <row r="20796" s="21" customFormat="1"/>
    <row r="20797" s="21" customFormat="1"/>
    <row r="20798" s="21" customFormat="1"/>
    <row r="20799" s="21" customFormat="1"/>
    <row r="20800" s="21" customFormat="1"/>
    <row r="20801" s="21" customFormat="1"/>
    <row r="20802" s="21" customFormat="1"/>
    <row r="20803" s="21" customFormat="1"/>
    <row r="20804" s="21" customFormat="1"/>
    <row r="20805" s="21" customFormat="1"/>
    <row r="20806" s="21" customFormat="1"/>
    <row r="20807" s="21" customFormat="1"/>
    <row r="20808" s="21" customFormat="1"/>
    <row r="20809" s="21" customFormat="1"/>
    <row r="20810" s="21" customFormat="1"/>
    <row r="20811" s="21" customFormat="1"/>
    <row r="20812" s="21" customFormat="1"/>
    <row r="20813" s="21" customFormat="1"/>
    <row r="20814" s="21" customFormat="1"/>
    <row r="20815" s="21" customFormat="1"/>
    <row r="20816" s="21" customFormat="1"/>
    <row r="20817" s="21" customFormat="1"/>
    <row r="20818" s="21" customFormat="1"/>
    <row r="20819" s="21" customFormat="1"/>
    <row r="20820" s="21" customFormat="1"/>
    <row r="20821" s="21" customFormat="1"/>
    <row r="20822" s="21" customFormat="1"/>
    <row r="20823" s="21" customFormat="1"/>
    <row r="20824" s="21" customFormat="1"/>
    <row r="20825" s="21" customFormat="1"/>
    <row r="20826" s="21" customFormat="1"/>
    <row r="20827" s="21" customFormat="1"/>
    <row r="20828" s="21" customFormat="1"/>
    <row r="20829" s="21" customFormat="1"/>
    <row r="20830" s="21" customFormat="1"/>
    <row r="20831" s="21" customFormat="1"/>
    <row r="20832" s="21" customFormat="1"/>
    <row r="20833" s="21" customFormat="1"/>
    <row r="20834" s="21" customFormat="1"/>
    <row r="20835" s="21" customFormat="1"/>
    <row r="20836" s="21" customFormat="1"/>
    <row r="20837" s="21" customFormat="1"/>
    <row r="20838" s="21" customFormat="1"/>
    <row r="20839" s="21" customFormat="1"/>
    <row r="20840" s="21" customFormat="1"/>
    <row r="20841" s="21" customFormat="1"/>
    <row r="20842" s="21" customFormat="1"/>
    <row r="20843" s="21" customFormat="1"/>
    <row r="20844" s="21" customFormat="1"/>
    <row r="20845" s="21" customFormat="1"/>
    <row r="20846" s="21" customFormat="1"/>
    <row r="20847" s="21" customFormat="1"/>
    <row r="20848" s="21" customFormat="1"/>
    <row r="20849" s="21" customFormat="1"/>
    <row r="20850" s="21" customFormat="1"/>
    <row r="20851" s="21" customFormat="1"/>
    <row r="20852" s="21" customFormat="1"/>
    <row r="20853" s="21" customFormat="1"/>
    <row r="20854" s="21" customFormat="1"/>
    <row r="20855" s="21" customFormat="1"/>
    <row r="20856" s="21" customFormat="1"/>
    <row r="20857" s="21" customFormat="1"/>
    <row r="20858" s="21" customFormat="1"/>
    <row r="20859" s="21" customFormat="1"/>
    <row r="20860" s="21" customFormat="1"/>
    <row r="20861" s="21" customFormat="1"/>
    <row r="20862" s="21" customFormat="1"/>
    <row r="20863" s="21" customFormat="1"/>
    <row r="20864" s="21" customFormat="1"/>
    <row r="20865" s="21" customFormat="1"/>
    <row r="20866" s="21" customFormat="1"/>
    <row r="20867" s="21" customFormat="1"/>
    <row r="20868" s="21" customFormat="1"/>
    <row r="20869" s="21" customFormat="1"/>
    <row r="20870" s="21" customFormat="1"/>
    <row r="20871" s="21" customFormat="1"/>
    <row r="20872" s="21" customFormat="1"/>
    <row r="20873" s="21" customFormat="1"/>
    <row r="20874" s="21" customFormat="1"/>
    <row r="20875" s="21" customFormat="1"/>
    <row r="20876" s="21" customFormat="1"/>
    <row r="20877" s="21" customFormat="1"/>
    <row r="20878" s="21" customFormat="1"/>
    <row r="20879" s="21" customFormat="1"/>
    <row r="20880" s="21" customFormat="1"/>
    <row r="20881" s="21" customFormat="1"/>
    <row r="20882" s="21" customFormat="1"/>
    <row r="20883" s="21" customFormat="1"/>
    <row r="20884" s="21" customFormat="1"/>
    <row r="20885" s="21" customFormat="1"/>
    <row r="20886" s="21" customFormat="1"/>
    <row r="20887" s="21" customFormat="1"/>
    <row r="20888" s="21" customFormat="1"/>
    <row r="20889" s="21" customFormat="1"/>
    <row r="20890" s="21" customFormat="1"/>
    <row r="20891" s="21" customFormat="1"/>
    <row r="20892" s="21" customFormat="1"/>
    <row r="20893" s="21" customFormat="1"/>
    <row r="20894" s="21" customFormat="1"/>
    <row r="20895" s="21" customFormat="1"/>
    <row r="20896" s="21" customFormat="1"/>
    <row r="20897" s="21" customFormat="1"/>
    <row r="20898" s="21" customFormat="1"/>
    <row r="20899" s="21" customFormat="1"/>
    <row r="20900" s="21" customFormat="1"/>
    <row r="20901" s="21" customFormat="1"/>
    <row r="20902" s="21" customFormat="1"/>
    <row r="20903" s="21" customFormat="1"/>
    <row r="20904" s="21" customFormat="1"/>
    <row r="20905" s="21" customFormat="1"/>
    <row r="20906" s="21" customFormat="1"/>
    <row r="20907" s="21" customFormat="1"/>
    <row r="20908" s="21" customFormat="1"/>
    <row r="20909" s="21" customFormat="1"/>
    <row r="20910" s="21" customFormat="1"/>
    <row r="20911" s="21" customFormat="1"/>
    <row r="20912" s="21" customFormat="1"/>
    <row r="20913" s="21" customFormat="1"/>
    <row r="20914" s="21" customFormat="1"/>
    <row r="20915" s="21" customFormat="1"/>
    <row r="20916" s="21" customFormat="1"/>
    <row r="20917" s="21" customFormat="1"/>
    <row r="20918" s="21" customFormat="1"/>
    <row r="20919" s="21" customFormat="1"/>
    <row r="20920" s="21" customFormat="1"/>
    <row r="20921" s="21" customFormat="1"/>
    <row r="20922" s="21" customFormat="1"/>
    <row r="20923" s="21" customFormat="1"/>
    <row r="20924" s="21" customFormat="1"/>
    <row r="20925" s="21" customFormat="1"/>
    <row r="20926" s="21" customFormat="1"/>
    <row r="20927" s="21" customFormat="1"/>
    <row r="20928" s="21" customFormat="1"/>
    <row r="20929" s="21" customFormat="1"/>
    <row r="20930" s="21" customFormat="1"/>
    <row r="20931" s="21" customFormat="1"/>
    <row r="20932" s="21" customFormat="1"/>
    <row r="20933" s="21" customFormat="1"/>
    <row r="20934" s="21" customFormat="1"/>
    <row r="20935" s="21" customFormat="1"/>
    <row r="20936" s="21" customFormat="1"/>
    <row r="20937" s="21" customFormat="1"/>
    <row r="20938" s="21" customFormat="1"/>
    <row r="20939" s="21" customFormat="1"/>
    <row r="20940" s="21" customFormat="1"/>
    <row r="20941" s="21" customFormat="1"/>
    <row r="20942" s="21" customFormat="1"/>
    <row r="20943" s="21" customFormat="1"/>
    <row r="20944" s="21" customFormat="1"/>
    <row r="20945" s="21" customFormat="1"/>
    <row r="20946" s="21" customFormat="1"/>
    <row r="20947" s="21" customFormat="1"/>
    <row r="20948" s="21" customFormat="1"/>
    <row r="20949" s="21" customFormat="1"/>
    <row r="20950" s="21" customFormat="1"/>
    <row r="20951" s="21" customFormat="1"/>
    <row r="20952" s="21" customFormat="1"/>
    <row r="20953" s="21" customFormat="1"/>
    <row r="20954" s="21" customFormat="1"/>
    <row r="20955" s="21" customFormat="1"/>
    <row r="20956" s="21" customFormat="1"/>
    <row r="20957" s="21" customFormat="1"/>
    <row r="20958" s="21" customFormat="1"/>
    <row r="20959" s="21" customFormat="1"/>
    <row r="20960" s="21" customFormat="1"/>
    <row r="20961" s="21" customFormat="1"/>
    <row r="20962" s="21" customFormat="1"/>
    <row r="20963" s="21" customFormat="1"/>
    <row r="20964" s="21" customFormat="1"/>
    <row r="20965" s="21" customFormat="1"/>
    <row r="20966" s="21" customFormat="1"/>
    <row r="20967" s="21" customFormat="1"/>
    <row r="20968" s="21" customFormat="1"/>
    <row r="20969" s="21" customFormat="1"/>
    <row r="20970" s="21" customFormat="1"/>
    <row r="20971" s="21" customFormat="1"/>
    <row r="20972" s="21" customFormat="1"/>
    <row r="20973" s="21" customFormat="1"/>
    <row r="20974" s="21" customFormat="1"/>
    <row r="20975" s="21" customFormat="1"/>
    <row r="20976" s="21" customFormat="1"/>
    <row r="20977" s="21" customFormat="1"/>
    <row r="20978" s="21" customFormat="1"/>
    <row r="20979" s="21" customFormat="1"/>
    <row r="20980" s="21" customFormat="1"/>
    <row r="20981" s="21" customFormat="1"/>
    <row r="20982" s="21" customFormat="1"/>
    <row r="20983" s="21" customFormat="1"/>
    <row r="20984" s="21" customFormat="1"/>
    <row r="20985" s="21" customFormat="1"/>
    <row r="20986" s="21" customFormat="1"/>
    <row r="20987" s="21" customFormat="1"/>
    <row r="20988" s="21" customFormat="1"/>
    <row r="20989" s="21" customFormat="1"/>
    <row r="20990" s="21" customFormat="1"/>
    <row r="20991" s="21" customFormat="1"/>
    <row r="20992" s="21" customFormat="1"/>
    <row r="20993" s="21" customFormat="1"/>
    <row r="20994" s="21" customFormat="1"/>
    <row r="20995" s="21" customFormat="1"/>
    <row r="20996" s="21" customFormat="1"/>
    <row r="20997" s="21" customFormat="1"/>
    <row r="20998" s="21" customFormat="1"/>
    <row r="20999" s="21" customFormat="1"/>
    <row r="21000" s="21" customFormat="1"/>
    <row r="21001" s="21" customFormat="1"/>
    <row r="21002" s="21" customFormat="1"/>
    <row r="21003" s="21" customFormat="1"/>
    <row r="21004" s="21" customFormat="1"/>
    <row r="21005" s="21" customFormat="1"/>
    <row r="21006" s="21" customFormat="1"/>
    <row r="21007" s="21" customFormat="1"/>
    <row r="21008" s="21" customFormat="1"/>
    <row r="21009" s="21" customFormat="1"/>
    <row r="21010" s="21" customFormat="1"/>
    <row r="21011" s="21" customFormat="1"/>
    <row r="21012" s="21" customFormat="1"/>
    <row r="21013" s="21" customFormat="1"/>
    <row r="21014" s="21" customFormat="1"/>
    <row r="21015" s="21" customFormat="1"/>
    <row r="21016" s="21" customFormat="1"/>
    <row r="21017" s="21" customFormat="1"/>
    <row r="21018" s="21" customFormat="1"/>
    <row r="21019" s="21" customFormat="1"/>
    <row r="21020" s="21" customFormat="1"/>
    <row r="21021" s="21" customFormat="1"/>
    <row r="21022" s="21" customFormat="1"/>
    <row r="21023" s="21" customFormat="1"/>
    <row r="21024" s="21" customFormat="1"/>
    <row r="21025" s="21" customFormat="1"/>
    <row r="21026" s="21" customFormat="1"/>
    <row r="21027" s="21" customFormat="1"/>
    <row r="21028" s="21" customFormat="1"/>
    <row r="21029" s="21" customFormat="1"/>
    <row r="21030" s="21" customFormat="1"/>
    <row r="21031" s="21" customFormat="1"/>
    <row r="21032" s="21" customFormat="1"/>
    <row r="21033" s="21" customFormat="1"/>
    <row r="21034" s="21" customFormat="1"/>
    <row r="21035" s="21" customFormat="1"/>
    <row r="21036" s="21" customFormat="1"/>
    <row r="21037" s="21" customFormat="1"/>
    <row r="21038" s="21" customFormat="1"/>
    <row r="21039" s="21" customFormat="1"/>
    <row r="21040" s="21" customFormat="1"/>
    <row r="21041" s="21" customFormat="1"/>
    <row r="21042" s="21" customFormat="1"/>
    <row r="21043" s="21" customFormat="1"/>
    <row r="21044" s="21" customFormat="1"/>
    <row r="21045" s="21" customFormat="1"/>
    <row r="21046" s="21" customFormat="1"/>
    <row r="21047" s="21" customFormat="1"/>
    <row r="21048" s="21" customFormat="1"/>
    <row r="21049" s="21" customFormat="1"/>
    <row r="21050" s="21" customFormat="1"/>
    <row r="21051" s="21" customFormat="1"/>
    <row r="21052" s="21" customFormat="1"/>
    <row r="21053" s="21" customFormat="1"/>
    <row r="21054" s="21" customFormat="1"/>
    <row r="21055" s="21" customFormat="1"/>
    <row r="21056" s="21" customFormat="1"/>
    <row r="21057" s="21" customFormat="1"/>
    <row r="21058" s="21" customFormat="1"/>
    <row r="21059" s="21" customFormat="1"/>
    <row r="21060" s="21" customFormat="1"/>
    <row r="21061" s="21" customFormat="1"/>
    <row r="21062" s="21" customFormat="1"/>
    <row r="21063" s="21" customFormat="1"/>
    <row r="21064" s="21" customFormat="1"/>
    <row r="21065" s="21" customFormat="1"/>
    <row r="21066" s="21" customFormat="1"/>
    <row r="21067" s="21" customFormat="1"/>
    <row r="21068" s="21" customFormat="1"/>
    <row r="21069" s="21" customFormat="1"/>
    <row r="21070" s="21" customFormat="1"/>
    <row r="21071" s="21" customFormat="1"/>
    <row r="21072" s="21" customFormat="1"/>
    <row r="21073" s="21" customFormat="1"/>
    <row r="21074" s="21" customFormat="1"/>
    <row r="21075" s="21" customFormat="1"/>
    <row r="21076" s="21" customFormat="1"/>
    <row r="21077" s="21" customFormat="1"/>
    <row r="21078" s="21" customFormat="1"/>
    <row r="21079" s="21" customFormat="1"/>
    <row r="21080" s="21" customFormat="1"/>
    <row r="21081" s="21" customFormat="1"/>
    <row r="21082" s="21" customFormat="1"/>
    <row r="21083" s="21" customFormat="1"/>
    <row r="21084" s="21" customFormat="1"/>
    <row r="21085" s="21" customFormat="1"/>
    <row r="21086" s="21" customFormat="1"/>
    <row r="21087" s="21" customFormat="1"/>
    <row r="21088" s="21" customFormat="1"/>
    <row r="21089" s="21" customFormat="1"/>
    <row r="21090" s="21" customFormat="1"/>
    <row r="21091" s="21" customFormat="1"/>
    <row r="21092" s="21" customFormat="1"/>
    <row r="21093" s="21" customFormat="1"/>
    <row r="21094" s="21" customFormat="1"/>
    <row r="21095" s="21" customFormat="1"/>
    <row r="21096" s="21" customFormat="1"/>
    <row r="21097" s="21" customFormat="1"/>
    <row r="21098" s="21" customFormat="1"/>
    <row r="21099" s="21" customFormat="1"/>
    <row r="21100" s="21" customFormat="1"/>
    <row r="21101" s="21" customFormat="1"/>
    <row r="21102" s="21" customFormat="1"/>
    <row r="21103" s="21" customFormat="1"/>
    <row r="21104" s="21" customFormat="1"/>
    <row r="21105" s="21" customFormat="1"/>
    <row r="21106" s="21" customFormat="1"/>
    <row r="21107" s="21" customFormat="1"/>
    <row r="21108" s="21" customFormat="1"/>
    <row r="21109" s="21" customFormat="1"/>
    <row r="21110" s="21" customFormat="1"/>
    <row r="21111" s="21" customFormat="1"/>
    <row r="21112" s="21" customFormat="1"/>
    <row r="21113" s="21" customFormat="1"/>
    <row r="21114" s="21" customFormat="1"/>
    <row r="21115" s="21" customFormat="1"/>
    <row r="21116" s="21" customFormat="1"/>
    <row r="21117" s="21" customFormat="1"/>
    <row r="21118" s="21" customFormat="1"/>
    <row r="21119" s="21" customFormat="1"/>
    <row r="21120" s="21" customFormat="1"/>
    <row r="21121" s="21" customFormat="1"/>
    <row r="21122" s="21" customFormat="1"/>
    <row r="21123" s="21" customFormat="1"/>
    <row r="21124" s="21" customFormat="1"/>
    <row r="21125" s="21" customFormat="1"/>
    <row r="21126" s="21" customFormat="1"/>
    <row r="21127" s="21" customFormat="1"/>
    <row r="21128" s="21" customFormat="1"/>
    <row r="21129" s="21" customFormat="1"/>
    <row r="21130" s="21" customFormat="1"/>
    <row r="21131" s="21" customFormat="1"/>
    <row r="21132" s="21" customFormat="1"/>
    <row r="21133" s="21" customFormat="1"/>
    <row r="21134" s="21" customFormat="1"/>
    <row r="21135" s="21" customFormat="1"/>
    <row r="21136" s="21" customFormat="1"/>
    <row r="21137" s="21" customFormat="1"/>
    <row r="21138" s="21" customFormat="1"/>
    <row r="21139" s="21" customFormat="1"/>
    <row r="21140" s="21" customFormat="1"/>
    <row r="21141" s="21" customFormat="1"/>
    <row r="21142" s="21" customFormat="1"/>
    <row r="21143" s="21" customFormat="1"/>
    <row r="21144" s="21" customFormat="1"/>
    <row r="21145" s="21" customFormat="1"/>
    <row r="21146" s="21" customFormat="1"/>
    <row r="21147" s="21" customFormat="1"/>
    <row r="21148" s="21" customFormat="1"/>
    <row r="21149" s="21" customFormat="1"/>
    <row r="21150" s="21" customFormat="1"/>
    <row r="21151" s="21" customFormat="1"/>
    <row r="21152" s="21" customFormat="1"/>
    <row r="21153" s="21" customFormat="1"/>
    <row r="21154" s="21" customFormat="1"/>
    <row r="21155" s="21" customFormat="1"/>
    <row r="21156" s="21" customFormat="1"/>
    <row r="21157" s="21" customFormat="1"/>
    <row r="21158" s="21" customFormat="1"/>
    <row r="21159" s="21" customFormat="1"/>
    <row r="21160" s="21" customFormat="1"/>
    <row r="21161" s="21" customFormat="1"/>
    <row r="21162" s="21" customFormat="1"/>
    <row r="21163" s="21" customFormat="1"/>
    <row r="21164" s="21" customFormat="1"/>
    <row r="21165" s="21" customFormat="1"/>
    <row r="21166" s="21" customFormat="1"/>
    <row r="21167" s="21" customFormat="1"/>
    <row r="21168" s="21" customFormat="1"/>
    <row r="21169" s="21" customFormat="1"/>
    <row r="21170" s="21" customFormat="1"/>
    <row r="21171" s="21" customFormat="1"/>
    <row r="21172" s="21" customFormat="1"/>
    <row r="21173" s="21" customFormat="1"/>
    <row r="21174" s="21" customFormat="1"/>
    <row r="21175" s="21" customFormat="1"/>
    <row r="21176" s="21" customFormat="1"/>
    <row r="21177" s="21" customFormat="1"/>
    <row r="21178" s="21" customFormat="1"/>
    <row r="21179" s="21" customFormat="1"/>
    <row r="21180" s="21" customFormat="1"/>
    <row r="21181" s="21" customFormat="1"/>
    <row r="21182" s="21" customFormat="1"/>
    <row r="21183" s="21" customFormat="1"/>
    <row r="21184" s="21" customFormat="1"/>
    <row r="21185" s="21" customFormat="1"/>
    <row r="21186" s="21" customFormat="1"/>
    <row r="21187" s="21" customFormat="1"/>
    <row r="21188" s="21" customFormat="1"/>
    <row r="21189" s="21" customFormat="1"/>
    <row r="21190" s="21" customFormat="1"/>
    <row r="21191" s="21" customFormat="1"/>
    <row r="21192" s="21" customFormat="1"/>
    <row r="21193" s="21" customFormat="1"/>
    <row r="21194" s="21" customFormat="1"/>
    <row r="21195" s="21" customFormat="1"/>
    <row r="21196" s="21" customFormat="1"/>
    <row r="21197" s="21" customFormat="1"/>
    <row r="21198" s="21" customFormat="1"/>
    <row r="21199" s="21" customFormat="1"/>
    <row r="21200" s="21" customFormat="1"/>
    <row r="21201" s="21" customFormat="1"/>
    <row r="21202" s="21" customFormat="1"/>
    <row r="21203" s="21" customFormat="1"/>
    <row r="21204" s="21" customFormat="1"/>
    <row r="21205" s="21" customFormat="1"/>
    <row r="21206" s="21" customFormat="1"/>
    <row r="21207" s="21" customFormat="1"/>
    <row r="21208" s="21" customFormat="1"/>
    <row r="21209" s="21" customFormat="1"/>
    <row r="21210" s="21" customFormat="1"/>
    <row r="21211" s="21" customFormat="1"/>
    <row r="21212" s="21" customFormat="1"/>
    <row r="21213" s="21" customFormat="1"/>
    <row r="21214" s="21" customFormat="1"/>
    <row r="21215" s="21" customFormat="1"/>
    <row r="21216" s="21" customFormat="1"/>
    <row r="21217" s="21" customFormat="1"/>
    <row r="21218" s="21" customFormat="1"/>
    <row r="21219" s="21" customFormat="1"/>
    <row r="21220" s="21" customFormat="1"/>
    <row r="21221" s="21" customFormat="1"/>
    <row r="21222" s="21" customFormat="1"/>
    <row r="21223" s="21" customFormat="1"/>
    <row r="21224" s="21" customFormat="1"/>
    <row r="21225" s="21" customFormat="1"/>
    <row r="21226" s="21" customFormat="1"/>
    <row r="21227" s="21" customFormat="1"/>
    <row r="21228" s="21" customFormat="1"/>
    <row r="21229" s="21" customFormat="1"/>
    <row r="21230" s="21" customFormat="1"/>
    <row r="21231" s="21" customFormat="1"/>
    <row r="21232" s="21" customFormat="1"/>
    <row r="21233" s="21" customFormat="1"/>
    <row r="21234" s="21" customFormat="1"/>
    <row r="21235" s="21" customFormat="1"/>
    <row r="21236" s="21" customFormat="1"/>
    <row r="21237" s="21" customFormat="1"/>
    <row r="21238" s="21" customFormat="1"/>
    <row r="21239" s="21" customFormat="1"/>
    <row r="21240" s="21" customFormat="1"/>
    <row r="21241" s="21" customFormat="1"/>
    <row r="21242" s="21" customFormat="1"/>
    <row r="21243" s="21" customFormat="1"/>
    <row r="21244" s="21" customFormat="1"/>
    <row r="21245" s="21" customFormat="1"/>
    <row r="21246" s="21" customFormat="1"/>
    <row r="21247" s="21" customFormat="1"/>
    <row r="21248" s="21" customFormat="1"/>
    <row r="21249" s="21" customFormat="1"/>
    <row r="21250" s="21" customFormat="1"/>
    <row r="21251" s="21" customFormat="1"/>
    <row r="21252" s="21" customFormat="1"/>
    <row r="21253" s="21" customFormat="1"/>
    <row r="21254" s="21" customFormat="1"/>
    <row r="21255" s="21" customFormat="1"/>
    <row r="21256" s="21" customFormat="1"/>
    <row r="21257" s="21" customFormat="1"/>
    <row r="21258" s="21" customFormat="1"/>
    <row r="21259" s="21" customFormat="1"/>
    <row r="21260" s="21" customFormat="1"/>
    <row r="21261" s="21" customFormat="1"/>
    <row r="21262" s="21" customFormat="1"/>
    <row r="21263" s="21" customFormat="1"/>
    <row r="21264" s="21" customFormat="1"/>
    <row r="21265" s="21" customFormat="1"/>
    <row r="21266" s="21" customFormat="1"/>
    <row r="21267" s="21" customFormat="1"/>
    <row r="21268" s="21" customFormat="1"/>
    <row r="21269" s="21" customFormat="1"/>
    <row r="21270" s="21" customFormat="1"/>
    <row r="21271" s="21" customFormat="1"/>
    <row r="21272" s="21" customFormat="1"/>
    <row r="21273" s="21" customFormat="1"/>
    <row r="21274" s="21" customFormat="1"/>
    <row r="21275" s="21" customFormat="1"/>
    <row r="21276" s="21" customFormat="1"/>
    <row r="21277" s="21" customFormat="1"/>
    <row r="21278" s="21" customFormat="1"/>
    <row r="21279" s="21" customFormat="1"/>
    <row r="21280" s="21" customFormat="1"/>
    <row r="21281" s="21" customFormat="1"/>
    <row r="21282" s="21" customFormat="1"/>
    <row r="21283" s="21" customFormat="1"/>
    <row r="21284" s="21" customFormat="1"/>
    <row r="21285" s="21" customFormat="1"/>
    <row r="21286" s="21" customFormat="1"/>
    <row r="21287" s="21" customFormat="1"/>
    <row r="21288" s="21" customFormat="1"/>
    <row r="21289" s="21" customFormat="1"/>
    <row r="21290" s="21" customFormat="1"/>
    <row r="21291" s="21" customFormat="1"/>
    <row r="21292" s="21" customFormat="1"/>
    <row r="21293" s="21" customFormat="1"/>
    <row r="21294" s="21" customFormat="1"/>
    <row r="21295" s="21" customFormat="1"/>
    <row r="21296" s="21" customFormat="1"/>
    <row r="21297" s="21" customFormat="1"/>
    <row r="21298" s="21" customFormat="1"/>
    <row r="21299" s="21" customFormat="1"/>
    <row r="21300" s="21" customFormat="1"/>
    <row r="21301" s="21" customFormat="1"/>
    <row r="21302" s="21" customFormat="1"/>
    <row r="21303" s="21" customFormat="1"/>
    <row r="21304" s="21" customFormat="1"/>
    <row r="21305" s="21" customFormat="1"/>
    <row r="21306" s="21" customFormat="1"/>
    <row r="21307" s="21" customFormat="1"/>
    <row r="21308" s="21" customFormat="1"/>
    <row r="21309" s="21" customFormat="1"/>
    <row r="21310" s="21" customFormat="1"/>
    <row r="21311" s="21" customFormat="1"/>
    <row r="21312" s="21" customFormat="1"/>
    <row r="21313" s="21" customFormat="1"/>
    <row r="21314" s="21" customFormat="1"/>
    <row r="21315" s="21" customFormat="1"/>
    <row r="21316" s="21" customFormat="1"/>
    <row r="21317" s="21" customFormat="1"/>
    <row r="21318" s="21" customFormat="1"/>
    <row r="21319" s="21" customFormat="1"/>
    <row r="21320" s="21" customFormat="1"/>
    <row r="21321" s="21" customFormat="1"/>
    <row r="21322" s="21" customFormat="1"/>
    <row r="21323" s="21" customFormat="1"/>
    <row r="21324" s="21" customFormat="1"/>
    <row r="21325" s="21" customFormat="1"/>
    <row r="21326" s="21" customFormat="1"/>
    <row r="21327" s="21" customFormat="1"/>
    <row r="21328" s="21" customFormat="1"/>
    <row r="21329" s="21" customFormat="1"/>
    <row r="21330" s="21" customFormat="1"/>
    <row r="21331" s="21" customFormat="1"/>
    <row r="21332" s="21" customFormat="1"/>
    <row r="21333" s="21" customFormat="1"/>
    <row r="21334" s="21" customFormat="1"/>
    <row r="21335" s="21" customFormat="1"/>
    <row r="21336" s="21" customFormat="1"/>
    <row r="21337" s="21" customFormat="1"/>
    <row r="21338" s="21" customFormat="1"/>
    <row r="21339" s="21" customFormat="1"/>
    <row r="21340" s="21" customFormat="1"/>
    <row r="21341" s="21" customFormat="1"/>
    <row r="21342" s="21" customFormat="1"/>
    <row r="21343" s="21" customFormat="1"/>
    <row r="21344" s="21" customFormat="1"/>
    <row r="21345" s="21" customFormat="1"/>
    <row r="21346" s="21" customFormat="1"/>
    <row r="21347" s="21" customFormat="1"/>
    <row r="21348" s="21" customFormat="1"/>
    <row r="21349" s="21" customFormat="1"/>
    <row r="21350" s="21" customFormat="1"/>
    <row r="21351" s="21" customFormat="1"/>
    <row r="21352" s="21" customFormat="1"/>
    <row r="21353" s="21" customFormat="1"/>
    <row r="21354" s="21" customFormat="1"/>
    <row r="21355" s="21" customFormat="1"/>
    <row r="21356" s="21" customFormat="1"/>
    <row r="21357" s="21" customFormat="1"/>
    <row r="21358" s="21" customFormat="1"/>
    <row r="21359" s="21" customFormat="1"/>
    <row r="21360" s="21" customFormat="1"/>
    <row r="21361" s="21" customFormat="1"/>
    <row r="21362" s="21" customFormat="1"/>
    <row r="21363" s="21" customFormat="1"/>
    <row r="21364" s="21" customFormat="1"/>
    <row r="21365" s="21" customFormat="1"/>
    <row r="21366" s="21" customFormat="1"/>
    <row r="21367" s="21" customFormat="1"/>
    <row r="21368" s="21" customFormat="1"/>
    <row r="21369" s="21" customFormat="1"/>
    <row r="21370" s="21" customFormat="1"/>
    <row r="21371" s="21" customFormat="1"/>
    <row r="21372" s="21" customFormat="1"/>
    <row r="21373" s="21" customFormat="1"/>
    <row r="21374" s="21" customFormat="1"/>
    <row r="21375" s="21" customFormat="1"/>
    <row r="21376" s="21" customFormat="1"/>
    <row r="21377" s="21" customFormat="1"/>
    <row r="21378" s="21" customFormat="1"/>
    <row r="21379" s="21" customFormat="1"/>
    <row r="21380" s="21" customFormat="1"/>
    <row r="21381" s="21" customFormat="1"/>
    <row r="21382" s="21" customFormat="1"/>
    <row r="21383" s="21" customFormat="1"/>
    <row r="21384" s="21" customFormat="1"/>
    <row r="21385" s="21" customFormat="1"/>
    <row r="21386" s="21" customFormat="1"/>
    <row r="21387" s="21" customFormat="1"/>
    <row r="21388" s="21" customFormat="1"/>
    <row r="21389" s="21" customFormat="1"/>
    <row r="21390" s="21" customFormat="1"/>
    <row r="21391" s="21" customFormat="1"/>
    <row r="21392" s="21" customFormat="1"/>
    <row r="21393" s="21" customFormat="1"/>
    <row r="21394" s="21" customFormat="1"/>
    <row r="21395" s="21" customFormat="1"/>
    <row r="21396" s="21" customFormat="1"/>
    <row r="21397" s="21" customFormat="1"/>
    <row r="21398" s="21" customFormat="1"/>
    <row r="21399" s="21" customFormat="1"/>
    <row r="21400" s="21" customFormat="1"/>
    <row r="21401" s="21" customFormat="1"/>
    <row r="21402" s="21" customFormat="1"/>
    <row r="21403" s="21" customFormat="1"/>
    <row r="21404" s="21" customFormat="1"/>
    <row r="21405" s="21" customFormat="1"/>
    <row r="21406" s="21" customFormat="1"/>
    <row r="21407" s="21" customFormat="1"/>
    <row r="21408" s="21" customFormat="1"/>
    <row r="21409" s="21" customFormat="1"/>
    <row r="21410" s="21" customFormat="1"/>
    <row r="21411" s="21" customFormat="1"/>
    <row r="21412" s="21" customFormat="1"/>
    <row r="21413" s="21" customFormat="1"/>
    <row r="21414" s="21" customFormat="1"/>
    <row r="21415" s="21" customFormat="1"/>
    <row r="21416" s="21" customFormat="1"/>
    <row r="21417" s="21" customFormat="1"/>
    <row r="21418" s="21" customFormat="1"/>
    <row r="21419" s="21" customFormat="1"/>
    <row r="21420" s="21" customFormat="1"/>
    <row r="21421" s="21" customFormat="1"/>
    <row r="21422" s="21" customFormat="1"/>
    <row r="21423" s="21" customFormat="1"/>
    <row r="21424" s="21" customFormat="1"/>
    <row r="21425" s="21" customFormat="1"/>
    <row r="21426" s="21" customFormat="1"/>
    <row r="21427" s="21" customFormat="1"/>
    <row r="21428" s="21" customFormat="1"/>
    <row r="21429" s="21" customFormat="1"/>
    <row r="21430" s="21" customFormat="1"/>
    <row r="21431" s="21" customFormat="1"/>
    <row r="21432" s="21" customFormat="1"/>
    <row r="21433" s="21" customFormat="1"/>
    <row r="21434" s="21" customFormat="1"/>
    <row r="21435" s="21" customFormat="1"/>
    <row r="21436" s="21" customFormat="1"/>
    <row r="21437" s="21" customFormat="1"/>
    <row r="21438" s="21" customFormat="1"/>
    <row r="21439" s="21" customFormat="1"/>
    <row r="21440" s="21" customFormat="1"/>
    <row r="21441" s="21" customFormat="1"/>
    <row r="21442" s="21" customFormat="1"/>
    <row r="21443" s="21" customFormat="1"/>
    <row r="21444" s="21" customFormat="1"/>
    <row r="21445" s="21" customFormat="1"/>
    <row r="21446" s="21" customFormat="1"/>
    <row r="21447" s="21" customFormat="1"/>
    <row r="21448" s="21" customFormat="1"/>
    <row r="21449" s="21" customFormat="1"/>
    <row r="21450" s="21" customFormat="1"/>
    <row r="21451" s="21" customFormat="1"/>
    <row r="21452" s="21" customFormat="1"/>
    <row r="21453" s="21" customFormat="1"/>
    <row r="21454" s="21" customFormat="1"/>
    <row r="21455" s="21" customFormat="1"/>
    <row r="21456" s="21" customFormat="1"/>
    <row r="21457" s="21" customFormat="1"/>
    <row r="21458" s="21" customFormat="1"/>
    <row r="21459" s="21" customFormat="1"/>
    <row r="21460" s="21" customFormat="1"/>
    <row r="21461" s="21" customFormat="1"/>
    <row r="21462" s="21" customFormat="1"/>
    <row r="21463" s="21" customFormat="1"/>
    <row r="21464" s="21" customFormat="1"/>
    <row r="21465" s="21" customFormat="1"/>
    <row r="21466" s="21" customFormat="1"/>
    <row r="21467" s="21" customFormat="1"/>
    <row r="21468" s="21" customFormat="1"/>
    <row r="21469" s="21" customFormat="1"/>
    <row r="21470" s="21" customFormat="1"/>
    <row r="21471" s="21" customFormat="1"/>
    <row r="21472" s="21" customFormat="1"/>
    <row r="21473" s="21" customFormat="1"/>
    <row r="21474" s="21" customFormat="1"/>
    <row r="21475" s="21" customFormat="1"/>
    <row r="21476" s="21" customFormat="1"/>
    <row r="21477" s="21" customFormat="1"/>
    <row r="21478" s="21" customFormat="1"/>
    <row r="21479" s="21" customFormat="1"/>
    <row r="21480" s="21" customFormat="1"/>
    <row r="21481" s="21" customFormat="1"/>
    <row r="21482" s="21" customFormat="1"/>
    <row r="21483" s="21" customFormat="1"/>
    <row r="21484" s="21" customFormat="1"/>
    <row r="21485" s="21" customFormat="1"/>
    <row r="21486" s="21" customFormat="1"/>
    <row r="21487" s="21" customFormat="1"/>
    <row r="21488" s="21" customFormat="1"/>
    <row r="21489" s="21" customFormat="1"/>
    <row r="21490" s="21" customFormat="1"/>
    <row r="21491" s="21" customFormat="1"/>
    <row r="21492" s="21" customFormat="1"/>
    <row r="21493" s="21" customFormat="1"/>
    <row r="21494" s="21" customFormat="1"/>
    <row r="21495" s="21" customFormat="1"/>
    <row r="21496" s="21" customFormat="1"/>
    <row r="21497" s="21" customFormat="1"/>
    <row r="21498" s="21" customFormat="1"/>
    <row r="21499" s="21" customFormat="1"/>
    <row r="21500" s="21" customFormat="1"/>
    <row r="21501" s="21" customFormat="1"/>
    <row r="21502" s="21" customFormat="1"/>
    <row r="21503" s="21" customFormat="1"/>
    <row r="21504" s="21" customFormat="1"/>
    <row r="21505" s="21" customFormat="1"/>
    <row r="21506" s="21" customFormat="1"/>
    <row r="21507" s="21" customFormat="1"/>
    <row r="21508" s="21" customFormat="1"/>
    <row r="21509" s="21" customFormat="1"/>
    <row r="21510" s="21" customFormat="1"/>
    <row r="21511" s="21" customFormat="1"/>
    <row r="21512" s="21" customFormat="1"/>
    <row r="21513" s="21" customFormat="1"/>
    <row r="21514" s="21" customFormat="1"/>
    <row r="21515" s="21" customFormat="1"/>
    <row r="21516" s="21" customFormat="1"/>
    <row r="21517" s="21" customFormat="1"/>
    <row r="21518" s="21" customFormat="1"/>
    <row r="21519" s="21" customFormat="1"/>
    <row r="21520" s="21" customFormat="1"/>
    <row r="21521" s="21" customFormat="1"/>
    <row r="21522" s="21" customFormat="1"/>
    <row r="21523" s="21" customFormat="1"/>
    <row r="21524" s="21" customFormat="1"/>
    <row r="21525" s="21" customFormat="1"/>
    <row r="21526" s="21" customFormat="1"/>
    <row r="21527" s="21" customFormat="1"/>
    <row r="21528" s="21" customFormat="1"/>
    <row r="21529" s="21" customFormat="1"/>
    <row r="21530" s="21" customFormat="1"/>
    <row r="21531" s="21" customFormat="1"/>
    <row r="21532" s="21" customFormat="1"/>
    <row r="21533" s="21" customFormat="1"/>
    <row r="21534" s="21" customFormat="1"/>
    <row r="21535" s="21" customFormat="1"/>
    <row r="21536" s="21" customFormat="1"/>
    <row r="21537" s="21" customFormat="1"/>
    <row r="21538" s="21" customFormat="1"/>
    <row r="21539" s="21" customFormat="1"/>
    <row r="21540" s="21" customFormat="1"/>
    <row r="21541" s="21" customFormat="1"/>
    <row r="21542" s="21" customFormat="1"/>
    <row r="21543" s="21" customFormat="1"/>
    <row r="21544" s="21" customFormat="1"/>
    <row r="21545" s="21" customFormat="1"/>
    <row r="21546" s="21" customFormat="1"/>
    <row r="21547" s="21" customFormat="1"/>
    <row r="21548" s="21" customFormat="1"/>
    <row r="21549" s="21" customFormat="1"/>
    <row r="21550" s="21" customFormat="1"/>
    <row r="21551" s="21" customFormat="1"/>
    <row r="21552" s="21" customFormat="1"/>
    <row r="21553" s="21" customFormat="1"/>
    <row r="21554" s="21" customFormat="1"/>
    <row r="21555" s="21" customFormat="1"/>
    <row r="21556" s="21" customFormat="1"/>
    <row r="21557" s="21" customFormat="1"/>
    <row r="21558" s="21" customFormat="1"/>
    <row r="21559" s="21" customFormat="1"/>
    <row r="21560" s="21" customFormat="1"/>
    <row r="21561" s="21" customFormat="1"/>
    <row r="21562" s="21" customFormat="1"/>
    <row r="21563" s="21" customFormat="1"/>
    <row r="21564" s="21" customFormat="1"/>
    <row r="21565" s="21" customFormat="1"/>
    <row r="21566" s="21" customFormat="1"/>
    <row r="21567" s="21" customFormat="1"/>
    <row r="21568" s="21" customFormat="1"/>
    <row r="21569" s="21" customFormat="1"/>
    <row r="21570" s="21" customFormat="1"/>
    <row r="21571" s="21" customFormat="1"/>
    <row r="21572" s="21" customFormat="1"/>
    <row r="21573" s="21" customFormat="1"/>
    <row r="21574" s="21" customFormat="1"/>
    <row r="21575" s="21" customFormat="1"/>
    <row r="21576" s="21" customFormat="1"/>
    <row r="21577" s="21" customFormat="1"/>
    <row r="21578" s="21" customFormat="1"/>
    <row r="21579" s="21" customFormat="1"/>
    <row r="21580" s="21" customFormat="1"/>
    <row r="21581" s="21" customFormat="1"/>
    <row r="21582" s="21" customFormat="1"/>
    <row r="21583" s="21" customFormat="1"/>
    <row r="21584" s="21" customFormat="1"/>
    <row r="21585" s="21" customFormat="1"/>
    <row r="21586" s="21" customFormat="1"/>
    <row r="21587" s="21" customFormat="1"/>
    <row r="21588" s="21" customFormat="1"/>
    <row r="21589" s="21" customFormat="1"/>
    <row r="21590" s="21" customFormat="1"/>
    <row r="21591" s="21" customFormat="1"/>
    <row r="21592" s="21" customFormat="1"/>
    <row r="21593" s="21" customFormat="1"/>
    <row r="21594" s="21" customFormat="1"/>
    <row r="21595" s="21" customFormat="1"/>
    <row r="21596" s="21" customFormat="1"/>
    <row r="21597" s="21" customFormat="1"/>
    <row r="21598" s="21" customFormat="1"/>
    <row r="21599" s="21" customFormat="1"/>
    <row r="21600" s="21" customFormat="1"/>
    <row r="21601" s="21" customFormat="1"/>
    <row r="21602" s="21" customFormat="1"/>
    <row r="21603" s="21" customFormat="1"/>
    <row r="21604" s="21" customFormat="1"/>
    <row r="21605" s="21" customFormat="1"/>
    <row r="21606" s="21" customFormat="1"/>
    <row r="21607" s="21" customFormat="1"/>
    <row r="21608" s="21" customFormat="1"/>
    <row r="21609" s="21" customFormat="1"/>
    <row r="21610" s="21" customFormat="1"/>
    <row r="21611" s="21" customFormat="1"/>
    <row r="21612" s="21" customFormat="1"/>
    <row r="21613" s="21" customFormat="1"/>
    <row r="21614" s="21" customFormat="1"/>
    <row r="21615" s="21" customFormat="1"/>
    <row r="21616" s="21" customFormat="1"/>
    <row r="21617" s="21" customFormat="1"/>
    <row r="21618" s="21" customFormat="1"/>
    <row r="21619" s="21" customFormat="1"/>
    <row r="21620" s="21" customFormat="1"/>
    <row r="21621" s="21" customFormat="1"/>
    <row r="21622" s="21" customFormat="1"/>
    <row r="21623" s="21" customFormat="1"/>
    <row r="21624" s="21" customFormat="1"/>
    <row r="21625" s="21" customFormat="1"/>
    <row r="21626" s="21" customFormat="1"/>
    <row r="21627" s="21" customFormat="1"/>
    <row r="21628" s="21" customFormat="1"/>
    <row r="21629" s="21" customFormat="1"/>
    <row r="21630" s="21" customFormat="1"/>
    <row r="21631" s="21" customFormat="1"/>
    <row r="21632" s="21" customFormat="1"/>
    <row r="21633" s="21" customFormat="1"/>
    <row r="21634" s="21" customFormat="1"/>
    <row r="21635" s="21" customFormat="1"/>
    <row r="21636" s="21" customFormat="1"/>
    <row r="21637" s="21" customFormat="1"/>
    <row r="21638" s="21" customFormat="1"/>
    <row r="21639" s="21" customFormat="1"/>
    <row r="21640" s="21" customFormat="1"/>
    <row r="21641" s="21" customFormat="1"/>
    <row r="21642" s="21" customFormat="1"/>
    <row r="21643" s="21" customFormat="1"/>
    <row r="21644" s="21" customFormat="1"/>
    <row r="21645" s="21" customFormat="1"/>
    <row r="21646" s="21" customFormat="1"/>
    <row r="21647" s="21" customFormat="1"/>
    <row r="21648" s="21" customFormat="1"/>
    <row r="21649" s="21" customFormat="1"/>
    <row r="21650" s="21" customFormat="1"/>
    <row r="21651" s="21" customFormat="1"/>
    <row r="21652" s="21" customFormat="1"/>
    <row r="21653" s="21" customFormat="1"/>
    <row r="21654" s="21" customFormat="1"/>
    <row r="21655" s="21" customFormat="1"/>
    <row r="21656" s="21" customFormat="1"/>
    <row r="21657" s="21" customFormat="1"/>
    <row r="21658" s="21" customFormat="1"/>
    <row r="21659" s="21" customFormat="1"/>
    <row r="21660" s="21" customFormat="1"/>
    <row r="21661" s="21" customFormat="1"/>
    <row r="21662" s="21" customFormat="1"/>
    <row r="21663" s="21" customFormat="1"/>
    <row r="21664" s="21" customFormat="1"/>
    <row r="21665" s="21" customFormat="1"/>
    <row r="21666" s="21" customFormat="1"/>
    <row r="21667" s="21" customFormat="1"/>
    <row r="21668" s="21" customFormat="1"/>
    <row r="21669" s="21" customFormat="1"/>
    <row r="21670" s="21" customFormat="1"/>
    <row r="21671" s="21" customFormat="1"/>
    <row r="21672" s="21" customFormat="1"/>
    <row r="21673" s="21" customFormat="1"/>
    <row r="21674" s="21" customFormat="1"/>
    <row r="21675" s="21" customFormat="1"/>
    <row r="21676" s="21" customFormat="1"/>
    <row r="21677" s="21" customFormat="1"/>
    <row r="21678" s="21" customFormat="1"/>
    <row r="21679" s="21" customFormat="1"/>
    <row r="21680" s="21" customFormat="1"/>
    <row r="21681" s="21" customFormat="1"/>
    <row r="21682" s="21" customFormat="1"/>
    <row r="21683" s="21" customFormat="1"/>
    <row r="21684" s="21" customFormat="1"/>
    <row r="21685" s="21" customFormat="1"/>
    <row r="21686" s="21" customFormat="1"/>
    <row r="21687" s="21" customFormat="1"/>
    <row r="21688" s="21" customFormat="1"/>
    <row r="21689" s="21" customFormat="1"/>
    <row r="21690" s="21" customFormat="1"/>
    <row r="21691" s="21" customFormat="1"/>
    <row r="21692" s="21" customFormat="1"/>
    <row r="21693" s="21" customFormat="1"/>
    <row r="21694" s="21" customFormat="1"/>
    <row r="21695" s="21" customFormat="1"/>
    <row r="21696" s="21" customFormat="1"/>
    <row r="21697" s="21" customFormat="1"/>
    <row r="21698" s="21" customFormat="1"/>
    <row r="21699" s="21" customFormat="1"/>
    <row r="21700" s="21" customFormat="1"/>
    <row r="21701" s="21" customFormat="1"/>
    <row r="21702" s="21" customFormat="1"/>
    <row r="21703" s="21" customFormat="1"/>
    <row r="21704" s="21" customFormat="1"/>
    <row r="21705" s="21" customFormat="1"/>
    <row r="21706" s="21" customFormat="1"/>
    <row r="21707" s="21" customFormat="1"/>
    <row r="21708" s="21" customFormat="1"/>
    <row r="21709" s="21" customFormat="1"/>
    <row r="21710" s="21" customFormat="1"/>
    <row r="21711" s="21" customFormat="1"/>
    <row r="21712" s="21" customFormat="1"/>
    <row r="21713" s="21" customFormat="1"/>
    <row r="21714" s="21" customFormat="1"/>
    <row r="21715" s="21" customFormat="1"/>
    <row r="21716" s="21" customFormat="1"/>
    <row r="21717" s="21" customFormat="1"/>
    <row r="21718" s="21" customFormat="1"/>
    <row r="21719" s="21" customFormat="1"/>
    <row r="21720" s="21" customFormat="1"/>
    <row r="21721" s="21" customFormat="1"/>
    <row r="21722" s="21" customFormat="1"/>
    <row r="21723" s="21" customFormat="1"/>
    <row r="21724" s="21" customFormat="1"/>
    <row r="21725" s="21" customFormat="1"/>
    <row r="21726" s="21" customFormat="1"/>
    <row r="21727" s="21" customFormat="1"/>
    <row r="21728" s="21" customFormat="1"/>
    <row r="21729" s="21" customFormat="1"/>
    <row r="21730" s="21" customFormat="1"/>
    <row r="21731" s="21" customFormat="1"/>
    <row r="21732" s="21" customFormat="1"/>
    <row r="21733" s="21" customFormat="1"/>
    <row r="21734" s="21" customFormat="1"/>
    <row r="21735" s="21" customFormat="1"/>
    <row r="21736" s="21" customFormat="1"/>
    <row r="21737" s="21" customFormat="1"/>
    <row r="21738" s="21" customFormat="1"/>
    <row r="21739" s="21" customFormat="1"/>
    <row r="21740" s="21" customFormat="1"/>
    <row r="21741" s="21" customFormat="1"/>
    <row r="21742" s="21" customFormat="1"/>
    <row r="21743" s="21" customFormat="1"/>
    <row r="21744" s="21" customFormat="1"/>
    <row r="21745" s="21" customFormat="1"/>
    <row r="21746" s="21" customFormat="1"/>
    <row r="21747" s="21" customFormat="1"/>
    <row r="21748" s="21" customFormat="1"/>
    <row r="21749" s="21" customFormat="1"/>
    <row r="21750" s="21" customFormat="1"/>
    <row r="21751" s="21" customFormat="1"/>
    <row r="21752" s="21" customFormat="1"/>
    <row r="21753" s="21" customFormat="1"/>
    <row r="21754" s="21" customFormat="1"/>
    <row r="21755" s="21" customFormat="1"/>
    <row r="21756" s="21" customFormat="1"/>
    <row r="21757" s="21" customFormat="1"/>
    <row r="21758" s="21" customFormat="1"/>
    <row r="21759" s="21" customFormat="1"/>
    <row r="21760" s="21" customFormat="1"/>
    <row r="21761" s="21" customFormat="1"/>
    <row r="21762" s="21" customFormat="1"/>
    <row r="21763" s="21" customFormat="1"/>
    <row r="21764" s="21" customFormat="1"/>
    <row r="21765" s="21" customFormat="1"/>
    <row r="21766" s="21" customFormat="1"/>
    <row r="21767" s="21" customFormat="1"/>
    <row r="21768" s="21" customFormat="1"/>
    <row r="21769" s="21" customFormat="1"/>
    <row r="21770" s="21" customFormat="1"/>
    <row r="21771" s="21" customFormat="1"/>
    <row r="21772" s="21" customFormat="1"/>
    <row r="21773" s="21" customFormat="1"/>
    <row r="21774" s="21" customFormat="1"/>
    <row r="21775" s="21" customFormat="1"/>
    <row r="21776" s="21" customFormat="1"/>
    <row r="21777" s="21" customFormat="1"/>
    <row r="21778" s="21" customFormat="1"/>
    <row r="21779" s="21" customFormat="1"/>
    <row r="21780" s="21" customFormat="1"/>
    <row r="21781" s="21" customFormat="1"/>
    <row r="21782" s="21" customFormat="1"/>
    <row r="21783" s="21" customFormat="1"/>
    <row r="21784" s="21" customFormat="1"/>
    <row r="21785" s="21" customFormat="1"/>
    <row r="21786" s="21" customFormat="1"/>
    <row r="21787" s="21" customFormat="1"/>
    <row r="21788" s="21" customFormat="1"/>
    <row r="21789" s="21" customFormat="1"/>
    <row r="21790" s="21" customFormat="1"/>
    <row r="21791" s="21" customFormat="1"/>
    <row r="21792" s="21" customFormat="1"/>
    <row r="21793" s="21" customFormat="1"/>
    <row r="21794" s="21" customFormat="1"/>
    <row r="21795" s="21" customFormat="1"/>
    <row r="21796" s="21" customFormat="1"/>
    <row r="21797" s="21" customFormat="1"/>
    <row r="21798" s="21" customFormat="1"/>
    <row r="21799" s="21" customFormat="1"/>
    <row r="21800" s="21" customFormat="1"/>
    <row r="21801" s="21" customFormat="1"/>
    <row r="21802" s="21" customFormat="1"/>
    <row r="21803" s="21" customFormat="1"/>
    <row r="21804" s="21" customFormat="1"/>
    <row r="21805" s="21" customFormat="1"/>
    <row r="21806" s="21" customFormat="1"/>
    <row r="21807" s="21" customFormat="1"/>
    <row r="21808" s="21" customFormat="1"/>
    <row r="21809" s="21" customFormat="1"/>
    <row r="21810" s="21" customFormat="1"/>
    <row r="21811" s="21" customFormat="1"/>
    <row r="21812" s="21" customFormat="1"/>
    <row r="21813" s="21" customFormat="1"/>
    <row r="21814" s="21" customFormat="1"/>
    <row r="21815" s="21" customFormat="1"/>
    <row r="21816" s="21" customFormat="1"/>
    <row r="21817" s="21" customFormat="1"/>
    <row r="21818" s="21" customFormat="1"/>
    <row r="21819" s="21" customFormat="1"/>
    <row r="21820" s="21" customFormat="1"/>
    <row r="21821" s="21" customFormat="1"/>
    <row r="21822" s="21" customFormat="1"/>
    <row r="21823" s="21" customFormat="1"/>
    <row r="21824" s="21" customFormat="1"/>
    <row r="21825" s="21" customFormat="1"/>
    <row r="21826" s="21" customFormat="1"/>
    <row r="21827" s="21" customFormat="1"/>
    <row r="21828" s="21" customFormat="1"/>
    <row r="21829" s="21" customFormat="1"/>
    <row r="21830" s="21" customFormat="1"/>
    <row r="21831" s="21" customFormat="1"/>
    <row r="21832" s="21" customFormat="1"/>
    <row r="21833" s="21" customFormat="1"/>
    <row r="21834" s="21" customFormat="1"/>
    <row r="21835" s="21" customFormat="1"/>
    <row r="21836" s="21" customFormat="1"/>
    <row r="21837" s="21" customFormat="1"/>
    <row r="21838" s="21" customFormat="1"/>
    <row r="21839" s="21" customFormat="1"/>
    <row r="21840" s="21" customFormat="1"/>
    <row r="21841" s="21" customFormat="1"/>
    <row r="21842" s="21" customFormat="1"/>
    <row r="21843" s="21" customFormat="1"/>
    <row r="21844" s="21" customFormat="1"/>
    <row r="21845" s="21" customFormat="1"/>
    <row r="21846" s="21" customFormat="1"/>
    <row r="21847" s="21" customFormat="1"/>
    <row r="21848" s="21" customFormat="1"/>
    <row r="21849" s="21" customFormat="1"/>
    <row r="21850" s="21" customFormat="1"/>
    <row r="21851" s="21" customFormat="1"/>
    <row r="21852" s="21" customFormat="1"/>
    <row r="21853" s="21" customFormat="1"/>
    <row r="21854" s="21" customFormat="1"/>
    <row r="21855" s="21" customFormat="1"/>
    <row r="21856" s="21" customFormat="1"/>
    <row r="21857" s="21" customFormat="1"/>
    <row r="21858" s="21" customFormat="1"/>
    <row r="21859" s="21" customFormat="1"/>
    <row r="21860" s="21" customFormat="1"/>
    <row r="21861" s="21" customFormat="1"/>
    <row r="21862" s="21" customFormat="1"/>
    <row r="21863" s="21" customFormat="1"/>
    <row r="21864" s="21" customFormat="1"/>
    <row r="21865" s="21" customFormat="1"/>
    <row r="21866" s="21" customFormat="1"/>
    <row r="21867" s="21" customFormat="1"/>
    <row r="21868" s="21" customFormat="1"/>
    <row r="21869" s="21" customFormat="1"/>
    <row r="21870" s="21" customFormat="1"/>
    <row r="21871" s="21" customFormat="1"/>
    <row r="21872" s="21" customFormat="1"/>
    <row r="21873" s="21" customFormat="1"/>
    <row r="21874" s="21" customFormat="1"/>
    <row r="21875" s="21" customFormat="1"/>
    <row r="21876" s="21" customFormat="1"/>
    <row r="21877" s="21" customFormat="1"/>
    <row r="21878" s="21" customFormat="1"/>
    <row r="21879" s="21" customFormat="1"/>
    <row r="21880" s="21" customFormat="1"/>
    <row r="21881" s="21" customFormat="1"/>
    <row r="21882" s="21" customFormat="1"/>
    <row r="21883" s="21" customFormat="1"/>
    <row r="21884" s="21" customFormat="1"/>
    <row r="21885" s="21" customFormat="1"/>
    <row r="21886" s="21" customFormat="1"/>
    <row r="21887" s="21" customFormat="1"/>
    <row r="21888" s="21" customFormat="1"/>
    <row r="21889" s="21" customFormat="1"/>
    <row r="21890" s="21" customFormat="1"/>
    <row r="21891" s="21" customFormat="1"/>
    <row r="21892" s="21" customFormat="1"/>
    <row r="21893" s="21" customFormat="1"/>
    <row r="21894" s="21" customFormat="1"/>
    <row r="21895" s="21" customFormat="1"/>
    <row r="21896" s="21" customFormat="1"/>
    <row r="21897" s="21" customFormat="1"/>
    <row r="21898" s="21" customFormat="1"/>
    <row r="21899" s="21" customFormat="1"/>
    <row r="21900" s="21" customFormat="1"/>
    <row r="21901" s="21" customFormat="1"/>
    <row r="21902" s="21" customFormat="1"/>
    <row r="21903" s="21" customFormat="1"/>
    <row r="21904" s="21" customFormat="1"/>
    <row r="21905" s="21" customFormat="1"/>
    <row r="21906" s="21" customFormat="1"/>
    <row r="21907" s="21" customFormat="1"/>
    <row r="21908" s="21" customFormat="1"/>
    <row r="21909" s="21" customFormat="1"/>
    <row r="21910" s="21" customFormat="1"/>
    <row r="21911" s="21" customFormat="1"/>
    <row r="21912" s="21" customFormat="1"/>
    <row r="21913" s="21" customFormat="1"/>
    <row r="21914" s="21" customFormat="1"/>
    <row r="21915" s="21" customFormat="1"/>
    <row r="21916" s="21" customFormat="1"/>
    <row r="21917" s="21" customFormat="1"/>
    <row r="21918" s="21" customFormat="1"/>
    <row r="21919" s="21" customFormat="1"/>
    <row r="21920" s="21" customFormat="1"/>
    <row r="21921" s="21" customFormat="1"/>
    <row r="21922" s="21" customFormat="1"/>
    <row r="21923" s="21" customFormat="1"/>
    <row r="21924" s="21" customFormat="1"/>
    <row r="21925" s="21" customFormat="1"/>
    <row r="21926" s="21" customFormat="1"/>
    <row r="21927" s="21" customFormat="1"/>
    <row r="21928" s="21" customFormat="1"/>
    <row r="21929" s="21" customFormat="1"/>
    <row r="21930" s="21" customFormat="1"/>
    <row r="21931" s="21" customFormat="1"/>
    <row r="21932" s="21" customFormat="1"/>
    <row r="21933" s="21" customFormat="1"/>
    <row r="21934" s="21" customFormat="1"/>
    <row r="21935" s="21" customFormat="1"/>
    <row r="21936" s="21" customFormat="1"/>
    <row r="21937" s="21" customFormat="1"/>
    <row r="21938" s="21" customFormat="1"/>
    <row r="21939" s="21" customFormat="1"/>
    <row r="21940" s="21" customFormat="1"/>
    <row r="21941" s="21" customFormat="1"/>
    <row r="21942" s="21" customFormat="1"/>
    <row r="21943" s="21" customFormat="1"/>
    <row r="21944" s="21" customFormat="1"/>
    <row r="21945" s="21" customFormat="1"/>
    <row r="21946" s="21" customFormat="1"/>
    <row r="21947" s="21" customFormat="1"/>
    <row r="21948" s="21" customFormat="1"/>
    <row r="21949" s="21" customFormat="1"/>
    <row r="21950" s="21" customFormat="1"/>
    <row r="21951" s="21" customFormat="1"/>
    <row r="21952" s="21" customFormat="1"/>
    <row r="21953" s="21" customFormat="1"/>
    <row r="21954" s="21" customFormat="1"/>
    <row r="21955" s="21" customFormat="1"/>
    <row r="21956" s="21" customFormat="1"/>
    <row r="21957" s="21" customFormat="1"/>
    <row r="21958" s="21" customFormat="1"/>
    <row r="21959" s="21" customFormat="1"/>
    <row r="21960" s="21" customFormat="1"/>
    <row r="21961" s="21" customFormat="1"/>
    <row r="21962" s="21" customFormat="1"/>
    <row r="21963" s="21" customFormat="1"/>
    <row r="21964" s="21" customFormat="1"/>
    <row r="21965" s="21" customFormat="1"/>
    <row r="21966" s="21" customFormat="1"/>
    <row r="21967" s="21" customFormat="1"/>
    <row r="21968" s="21" customFormat="1"/>
    <row r="21969" s="21" customFormat="1"/>
    <row r="21970" s="21" customFormat="1"/>
    <row r="21971" s="21" customFormat="1"/>
    <row r="21972" s="21" customFormat="1"/>
    <row r="21973" s="21" customFormat="1"/>
    <row r="21974" s="21" customFormat="1"/>
    <row r="21975" s="21" customFormat="1"/>
    <row r="21976" s="21" customFormat="1"/>
    <row r="21977" s="21" customFormat="1"/>
    <row r="21978" s="21" customFormat="1"/>
    <row r="21979" s="21" customFormat="1"/>
    <row r="21980" s="21" customFormat="1"/>
    <row r="21981" s="21" customFormat="1"/>
    <row r="21982" s="21" customFormat="1"/>
    <row r="21983" s="21" customFormat="1"/>
    <row r="21984" s="21" customFormat="1"/>
    <row r="21985" s="21" customFormat="1"/>
    <row r="21986" s="21" customFormat="1"/>
    <row r="21987" s="21" customFormat="1"/>
    <row r="21988" s="21" customFormat="1"/>
    <row r="21989" s="21" customFormat="1"/>
    <row r="21990" s="21" customFormat="1"/>
    <row r="21991" s="21" customFormat="1"/>
    <row r="21992" s="21" customFormat="1"/>
    <row r="21993" s="21" customFormat="1"/>
    <row r="21994" s="21" customFormat="1"/>
    <row r="21995" s="21" customFormat="1"/>
    <row r="21996" s="21" customFormat="1"/>
    <row r="21997" s="21" customFormat="1"/>
    <row r="21998" s="21" customFormat="1"/>
    <row r="21999" s="21" customFormat="1"/>
    <row r="22000" s="21" customFormat="1"/>
    <row r="22001" s="21" customFormat="1"/>
    <row r="22002" s="21" customFormat="1"/>
    <row r="22003" s="21" customFormat="1"/>
    <row r="22004" s="21" customFormat="1"/>
    <row r="22005" s="21" customFormat="1"/>
    <row r="22006" s="21" customFormat="1"/>
    <row r="22007" s="21" customFormat="1"/>
    <row r="22008" s="21" customFormat="1"/>
    <row r="22009" s="21" customFormat="1"/>
    <row r="22010" s="21" customFormat="1"/>
    <row r="22011" s="21" customFormat="1"/>
    <row r="22012" s="21" customFormat="1"/>
    <row r="22013" s="21" customFormat="1"/>
    <row r="22014" s="21" customFormat="1"/>
    <row r="22015" s="21" customFormat="1"/>
    <row r="22016" s="21" customFormat="1"/>
    <row r="22017" s="21" customFormat="1"/>
    <row r="22018" s="21" customFormat="1"/>
    <row r="22019" s="21" customFormat="1"/>
    <row r="22020" s="21" customFormat="1"/>
    <row r="22021" s="21" customFormat="1"/>
    <row r="22022" s="21" customFormat="1"/>
    <row r="22023" s="21" customFormat="1"/>
    <row r="22024" s="21" customFormat="1"/>
    <row r="22025" s="21" customFormat="1"/>
    <row r="22026" s="21" customFormat="1"/>
    <row r="22027" s="21" customFormat="1"/>
    <row r="22028" s="21" customFormat="1"/>
    <row r="22029" s="21" customFormat="1"/>
    <row r="22030" s="21" customFormat="1"/>
    <row r="22031" s="21" customFormat="1"/>
    <row r="22032" s="21" customFormat="1"/>
    <row r="22033" s="21" customFormat="1"/>
    <row r="22034" s="21" customFormat="1"/>
    <row r="22035" s="21" customFormat="1"/>
    <row r="22036" s="21" customFormat="1"/>
    <row r="22037" s="21" customFormat="1"/>
    <row r="22038" s="21" customFormat="1"/>
    <row r="22039" s="21" customFormat="1"/>
    <row r="22040" s="21" customFormat="1"/>
    <row r="22041" s="21" customFormat="1"/>
    <row r="22042" s="21" customFormat="1"/>
    <row r="22043" s="21" customFormat="1"/>
    <row r="22044" s="21" customFormat="1"/>
    <row r="22045" s="21" customFormat="1"/>
    <row r="22046" s="21" customFormat="1"/>
    <row r="22047" s="21" customFormat="1"/>
    <row r="22048" s="21" customFormat="1"/>
    <row r="22049" s="21" customFormat="1"/>
    <row r="22050" s="21" customFormat="1"/>
    <row r="22051" s="21" customFormat="1"/>
    <row r="22052" s="21" customFormat="1"/>
    <row r="22053" s="21" customFormat="1"/>
    <row r="22054" s="21" customFormat="1"/>
    <row r="22055" s="21" customFormat="1"/>
    <row r="22056" s="21" customFormat="1"/>
    <row r="22057" s="21" customFormat="1"/>
    <row r="22058" s="21" customFormat="1"/>
    <row r="22059" s="21" customFormat="1"/>
    <row r="22060" s="21" customFormat="1"/>
    <row r="22061" s="21" customFormat="1"/>
    <row r="22062" s="21" customFormat="1"/>
    <row r="22063" s="21" customFormat="1"/>
    <row r="22064" s="21" customFormat="1"/>
    <row r="22065" s="21" customFormat="1"/>
    <row r="22066" s="21" customFormat="1"/>
    <row r="22067" s="21" customFormat="1"/>
    <row r="22068" s="21" customFormat="1"/>
    <row r="22069" s="21" customFormat="1"/>
    <row r="22070" s="21" customFormat="1"/>
    <row r="22071" s="21" customFormat="1"/>
    <row r="22072" s="21" customFormat="1"/>
    <row r="22073" s="21" customFormat="1"/>
    <row r="22074" s="21" customFormat="1"/>
    <row r="22075" s="21" customFormat="1"/>
    <row r="22076" s="21" customFormat="1"/>
    <row r="22077" s="21" customFormat="1"/>
    <row r="22078" s="21" customFormat="1"/>
    <row r="22079" s="21" customFormat="1"/>
    <row r="22080" s="21" customFormat="1"/>
    <row r="22081" s="21" customFormat="1"/>
    <row r="22082" s="21" customFormat="1"/>
    <row r="22083" s="21" customFormat="1"/>
    <row r="22084" s="21" customFormat="1"/>
    <row r="22085" s="21" customFormat="1"/>
    <row r="22086" s="21" customFormat="1"/>
    <row r="22087" s="21" customFormat="1"/>
    <row r="22088" s="21" customFormat="1"/>
    <row r="22089" s="21" customFormat="1"/>
    <row r="22090" s="21" customFormat="1"/>
    <row r="22091" s="21" customFormat="1"/>
    <row r="22092" s="21" customFormat="1"/>
    <row r="22093" s="21" customFormat="1"/>
    <row r="22094" s="21" customFormat="1"/>
    <row r="22095" s="21" customFormat="1"/>
    <row r="22096" s="21" customFormat="1"/>
    <row r="22097" s="21" customFormat="1"/>
    <row r="22098" s="21" customFormat="1"/>
    <row r="22099" s="21" customFormat="1"/>
    <row r="22100" s="21" customFormat="1"/>
    <row r="22101" s="21" customFormat="1"/>
    <row r="22102" s="21" customFormat="1"/>
    <row r="22103" s="21" customFormat="1"/>
    <row r="22104" s="21" customFormat="1"/>
    <row r="22105" s="21" customFormat="1"/>
    <row r="22106" s="21" customFormat="1"/>
    <row r="22107" s="21" customFormat="1"/>
    <row r="22108" s="21" customFormat="1"/>
    <row r="22109" s="21" customFormat="1"/>
    <row r="22110" s="21" customFormat="1"/>
    <row r="22111" s="21" customFormat="1"/>
    <row r="22112" s="21" customFormat="1"/>
    <row r="22113" s="21" customFormat="1"/>
    <row r="22114" s="21" customFormat="1"/>
    <row r="22115" s="21" customFormat="1"/>
    <row r="22116" s="21" customFormat="1"/>
    <row r="22117" s="21" customFormat="1"/>
    <row r="22118" s="21" customFormat="1"/>
    <row r="22119" s="21" customFormat="1"/>
    <row r="22120" s="21" customFormat="1"/>
    <row r="22121" s="21" customFormat="1"/>
    <row r="22122" s="21" customFormat="1"/>
    <row r="22123" s="21" customFormat="1"/>
    <row r="22124" s="21" customFormat="1"/>
    <row r="22125" s="21" customFormat="1"/>
    <row r="22126" s="21" customFormat="1"/>
    <row r="22127" s="21" customFormat="1"/>
    <row r="22128" s="21" customFormat="1"/>
    <row r="22129" s="21" customFormat="1"/>
    <row r="22130" s="21" customFormat="1"/>
    <row r="22131" s="21" customFormat="1"/>
    <row r="22132" s="21" customFormat="1"/>
    <row r="22133" s="21" customFormat="1"/>
    <row r="22134" s="21" customFormat="1"/>
    <row r="22135" s="21" customFormat="1"/>
    <row r="22136" s="21" customFormat="1"/>
    <row r="22137" s="21" customFormat="1"/>
    <row r="22138" s="21" customFormat="1"/>
    <row r="22139" s="21" customFormat="1"/>
    <row r="22140" s="21" customFormat="1"/>
    <row r="22141" s="21" customFormat="1"/>
    <row r="22142" s="21" customFormat="1"/>
    <row r="22143" s="21" customFormat="1"/>
    <row r="22144" s="21" customFormat="1"/>
    <row r="22145" s="21" customFormat="1"/>
    <row r="22146" s="21" customFormat="1"/>
    <row r="22147" s="21" customFormat="1"/>
    <row r="22148" s="21" customFormat="1"/>
    <row r="22149" s="21" customFormat="1"/>
    <row r="22150" s="21" customFormat="1"/>
    <row r="22151" s="21" customFormat="1"/>
    <row r="22152" s="21" customFormat="1"/>
    <row r="22153" s="21" customFormat="1"/>
    <row r="22154" s="21" customFormat="1"/>
    <row r="22155" s="21" customFormat="1"/>
    <row r="22156" s="21" customFormat="1"/>
    <row r="22157" s="21" customFormat="1"/>
    <row r="22158" s="21" customFormat="1"/>
    <row r="22159" s="21" customFormat="1"/>
    <row r="22160" s="21" customFormat="1"/>
    <row r="22161" s="21" customFormat="1"/>
    <row r="22162" s="21" customFormat="1"/>
    <row r="22163" s="21" customFormat="1"/>
    <row r="22164" s="21" customFormat="1"/>
    <row r="22165" s="21" customFormat="1"/>
    <row r="22166" s="21" customFormat="1"/>
    <row r="22167" s="21" customFormat="1"/>
    <row r="22168" s="21" customFormat="1"/>
    <row r="22169" s="21" customFormat="1"/>
    <row r="22170" s="21" customFormat="1"/>
    <row r="22171" s="21" customFormat="1"/>
    <row r="22172" s="21" customFormat="1"/>
    <row r="22173" s="21" customFormat="1"/>
    <row r="22174" s="21" customFormat="1"/>
    <row r="22175" s="21" customFormat="1"/>
    <row r="22176" s="21" customFormat="1"/>
    <row r="22177" s="21" customFormat="1"/>
    <row r="22178" s="21" customFormat="1"/>
    <row r="22179" s="21" customFormat="1"/>
    <row r="22180" s="21" customFormat="1"/>
    <row r="22181" s="21" customFormat="1"/>
    <row r="22182" s="21" customFormat="1"/>
    <row r="22183" s="21" customFormat="1"/>
    <row r="22184" s="21" customFormat="1"/>
    <row r="22185" s="21" customFormat="1"/>
    <row r="22186" s="21" customFormat="1"/>
    <row r="22187" s="21" customFormat="1"/>
    <row r="22188" s="21" customFormat="1"/>
    <row r="22189" s="21" customFormat="1"/>
    <row r="22190" s="21" customFormat="1"/>
    <row r="22191" s="21" customFormat="1"/>
    <row r="22192" s="21" customFormat="1"/>
    <row r="22193" s="21" customFormat="1"/>
    <row r="22194" s="21" customFormat="1"/>
    <row r="22195" s="21" customFormat="1"/>
    <row r="22196" s="21" customFormat="1"/>
    <row r="22197" s="21" customFormat="1"/>
    <row r="22198" s="21" customFormat="1"/>
    <row r="22199" s="21" customFormat="1"/>
    <row r="22200" s="21" customFormat="1"/>
    <row r="22201" s="21" customFormat="1"/>
    <row r="22202" s="21" customFormat="1"/>
    <row r="22203" s="21" customFormat="1"/>
    <row r="22204" s="21" customFormat="1"/>
    <row r="22205" s="21" customFormat="1"/>
    <row r="22206" s="21" customFormat="1"/>
    <row r="22207" s="21" customFormat="1"/>
    <row r="22208" s="21" customFormat="1"/>
    <row r="22209" s="21" customFormat="1"/>
    <row r="22210" s="21" customFormat="1"/>
    <row r="22211" s="21" customFormat="1"/>
    <row r="22212" s="21" customFormat="1"/>
    <row r="22213" s="21" customFormat="1"/>
    <row r="22214" s="21" customFormat="1"/>
    <row r="22215" s="21" customFormat="1"/>
    <row r="22216" s="21" customFormat="1"/>
    <row r="22217" s="21" customFormat="1"/>
    <row r="22218" s="21" customFormat="1"/>
    <row r="22219" s="21" customFormat="1"/>
    <row r="22220" s="21" customFormat="1"/>
    <row r="22221" s="21" customFormat="1"/>
    <row r="22222" s="21" customFormat="1"/>
    <row r="22223" s="21" customFormat="1"/>
    <row r="22224" s="21" customFormat="1"/>
    <row r="22225" s="21" customFormat="1"/>
    <row r="22226" s="21" customFormat="1"/>
    <row r="22227" s="21" customFormat="1"/>
    <row r="22228" s="21" customFormat="1"/>
    <row r="22229" s="21" customFormat="1"/>
    <row r="22230" s="21" customFormat="1"/>
    <row r="22231" s="21" customFormat="1"/>
    <row r="22232" s="21" customFormat="1"/>
    <row r="22233" s="21" customFormat="1"/>
    <row r="22234" s="21" customFormat="1"/>
    <row r="22235" s="21" customFormat="1"/>
    <row r="22236" s="21" customFormat="1"/>
    <row r="22237" s="21" customFormat="1"/>
    <row r="22238" s="21" customFormat="1"/>
    <row r="22239" s="21" customFormat="1"/>
    <row r="22240" s="21" customFormat="1"/>
    <row r="22241" s="21" customFormat="1"/>
    <row r="22242" s="21" customFormat="1"/>
    <row r="22243" s="21" customFormat="1"/>
    <row r="22244" s="21" customFormat="1"/>
    <row r="22245" s="21" customFormat="1"/>
    <row r="22246" s="21" customFormat="1"/>
    <row r="22247" s="21" customFormat="1"/>
    <row r="22248" s="21" customFormat="1"/>
    <row r="22249" s="21" customFormat="1"/>
    <row r="22250" s="21" customFormat="1"/>
    <row r="22251" s="21" customFormat="1"/>
    <row r="22252" s="21" customFormat="1"/>
    <row r="22253" s="21" customFormat="1"/>
    <row r="22254" s="21" customFormat="1"/>
    <row r="22255" s="21" customFormat="1"/>
    <row r="22256" s="21" customFormat="1"/>
    <row r="22257" s="21" customFormat="1"/>
    <row r="22258" s="21" customFormat="1"/>
    <row r="22259" s="21" customFormat="1"/>
    <row r="22260" s="21" customFormat="1"/>
    <row r="22261" s="21" customFormat="1"/>
    <row r="22262" s="21" customFormat="1"/>
    <row r="22263" s="21" customFormat="1"/>
    <row r="22264" s="21" customFormat="1"/>
    <row r="22265" s="21" customFormat="1"/>
    <row r="22266" s="21" customFormat="1"/>
    <row r="22267" s="21" customFormat="1"/>
    <row r="22268" s="21" customFormat="1"/>
    <row r="22269" s="21" customFormat="1"/>
    <row r="22270" s="21" customFormat="1"/>
    <row r="22271" s="21" customFormat="1"/>
    <row r="22272" s="21" customFormat="1"/>
    <row r="22273" s="21" customFormat="1"/>
    <row r="22274" s="21" customFormat="1"/>
    <row r="22275" s="21" customFormat="1"/>
    <row r="22276" s="21" customFormat="1"/>
    <row r="22277" s="21" customFormat="1"/>
    <row r="22278" s="21" customFormat="1"/>
    <row r="22279" s="21" customFormat="1"/>
    <row r="22280" s="21" customFormat="1"/>
    <row r="22281" s="21" customFormat="1"/>
    <row r="22282" s="21" customFormat="1"/>
    <row r="22283" s="21" customFormat="1"/>
    <row r="22284" s="21" customFormat="1"/>
    <row r="22285" s="21" customFormat="1"/>
    <row r="22286" s="21" customFormat="1"/>
    <row r="22287" s="21" customFormat="1"/>
    <row r="22288" s="21" customFormat="1"/>
    <row r="22289" s="21" customFormat="1"/>
    <row r="22290" s="21" customFormat="1"/>
    <row r="22291" s="21" customFormat="1"/>
    <row r="22292" s="21" customFormat="1"/>
    <row r="22293" s="21" customFormat="1"/>
    <row r="22294" s="21" customFormat="1"/>
    <row r="22295" s="21" customFormat="1"/>
    <row r="22296" s="21" customFormat="1"/>
    <row r="22297" s="21" customFormat="1"/>
    <row r="22298" s="21" customFormat="1"/>
    <row r="22299" s="21" customFormat="1"/>
    <row r="22300" s="21" customFormat="1"/>
    <row r="22301" s="21" customFormat="1"/>
    <row r="22302" s="21" customFormat="1"/>
    <row r="22303" s="21" customFormat="1"/>
    <row r="22304" s="21" customFormat="1"/>
    <row r="22305" s="21" customFormat="1"/>
    <row r="22306" s="21" customFormat="1"/>
    <row r="22307" s="21" customFormat="1"/>
    <row r="22308" s="21" customFormat="1"/>
    <row r="22309" s="21" customFormat="1"/>
    <row r="22310" s="21" customFormat="1"/>
    <row r="22311" s="21" customFormat="1"/>
    <row r="22312" s="21" customFormat="1"/>
    <row r="22313" s="21" customFormat="1"/>
    <row r="22314" s="21" customFormat="1"/>
    <row r="22315" s="21" customFormat="1"/>
    <row r="22316" s="21" customFormat="1"/>
    <row r="22317" s="21" customFormat="1"/>
    <row r="22318" s="21" customFormat="1"/>
    <row r="22319" s="21" customFormat="1"/>
    <row r="22320" s="21" customFormat="1"/>
    <row r="22321" s="21" customFormat="1"/>
    <row r="22322" s="21" customFormat="1"/>
    <row r="22323" s="21" customFormat="1"/>
    <row r="22324" s="21" customFormat="1"/>
    <row r="22325" s="21" customFormat="1"/>
    <row r="22326" s="21" customFormat="1"/>
    <row r="22327" s="21" customFormat="1"/>
    <row r="22328" s="21" customFormat="1"/>
    <row r="22329" s="21" customFormat="1"/>
    <row r="22330" s="21" customFormat="1"/>
    <row r="22331" s="21" customFormat="1"/>
    <row r="22332" s="21" customFormat="1"/>
    <row r="22333" s="21" customFormat="1"/>
    <row r="22334" s="21" customFormat="1"/>
    <row r="22335" s="21" customFormat="1"/>
    <row r="22336" s="21" customFormat="1"/>
    <row r="22337" s="21" customFormat="1"/>
    <row r="22338" s="21" customFormat="1"/>
    <row r="22339" s="21" customFormat="1"/>
    <row r="22340" s="21" customFormat="1"/>
    <row r="22341" s="21" customFormat="1"/>
    <row r="22342" s="21" customFormat="1"/>
    <row r="22343" s="21" customFormat="1"/>
    <row r="22344" s="21" customFormat="1"/>
    <row r="22345" s="21" customFormat="1"/>
    <row r="22346" s="21" customFormat="1"/>
    <row r="22347" s="21" customFormat="1"/>
    <row r="22348" s="21" customFormat="1"/>
    <row r="22349" s="21" customFormat="1"/>
    <row r="22350" s="21" customFormat="1"/>
    <row r="22351" s="21" customFormat="1"/>
    <row r="22352" s="21" customFormat="1"/>
    <row r="22353" s="21" customFormat="1"/>
    <row r="22354" s="21" customFormat="1"/>
    <row r="22355" s="21" customFormat="1"/>
    <row r="22356" s="21" customFormat="1"/>
    <row r="22357" s="21" customFormat="1"/>
    <row r="22358" s="21" customFormat="1"/>
    <row r="22359" s="21" customFormat="1"/>
    <row r="22360" s="21" customFormat="1"/>
    <row r="22361" s="21" customFormat="1"/>
    <row r="22362" s="21" customFormat="1"/>
    <row r="22363" s="21" customFormat="1"/>
    <row r="22364" s="21" customFormat="1"/>
    <row r="22365" s="21" customFormat="1"/>
    <row r="22366" s="21" customFormat="1"/>
    <row r="22367" s="21" customFormat="1"/>
    <row r="22368" s="21" customFormat="1"/>
    <row r="22369" s="21" customFormat="1"/>
    <row r="22370" s="21" customFormat="1"/>
    <row r="22371" s="21" customFormat="1"/>
    <row r="22372" s="21" customFormat="1"/>
    <row r="22373" s="21" customFormat="1"/>
    <row r="22374" s="21" customFormat="1"/>
    <row r="22375" s="21" customFormat="1"/>
    <row r="22376" s="21" customFormat="1"/>
    <row r="22377" s="21" customFormat="1"/>
    <row r="22378" s="21" customFormat="1"/>
    <row r="22379" s="21" customFormat="1"/>
    <row r="22380" s="21" customFormat="1"/>
    <row r="22381" s="21" customFormat="1"/>
    <row r="22382" s="21" customFormat="1"/>
    <row r="22383" s="21" customFormat="1"/>
    <row r="22384" s="21" customFormat="1"/>
    <row r="22385" s="21" customFormat="1"/>
    <row r="22386" s="21" customFormat="1"/>
    <row r="22387" s="21" customFormat="1"/>
    <row r="22388" s="21" customFormat="1"/>
    <row r="22389" s="21" customFormat="1"/>
    <row r="22390" s="21" customFormat="1"/>
    <row r="22391" s="21" customFormat="1"/>
    <row r="22392" s="21" customFormat="1"/>
    <row r="22393" s="21" customFormat="1"/>
    <row r="22394" s="21" customFormat="1"/>
    <row r="22395" s="21" customFormat="1"/>
    <row r="22396" s="21" customFormat="1"/>
    <row r="22397" s="21" customFormat="1"/>
    <row r="22398" s="21" customFormat="1"/>
    <row r="22399" s="21" customFormat="1"/>
    <row r="22400" s="21" customFormat="1"/>
    <row r="22401" s="21" customFormat="1"/>
    <row r="22402" s="21" customFormat="1"/>
    <row r="22403" s="21" customFormat="1"/>
    <row r="22404" s="21" customFormat="1"/>
    <row r="22405" s="21" customFormat="1"/>
    <row r="22406" s="21" customFormat="1"/>
    <row r="22407" s="21" customFormat="1"/>
    <row r="22408" s="21" customFormat="1"/>
    <row r="22409" s="21" customFormat="1"/>
    <row r="22410" s="21" customFormat="1"/>
    <row r="22411" s="21" customFormat="1"/>
    <row r="22412" s="21" customFormat="1"/>
    <row r="22413" s="21" customFormat="1"/>
    <row r="22414" s="21" customFormat="1"/>
    <row r="22415" s="21" customFormat="1"/>
    <row r="22416" s="21" customFormat="1"/>
    <row r="22417" s="21" customFormat="1"/>
    <row r="22418" s="21" customFormat="1"/>
    <row r="22419" s="21" customFormat="1"/>
    <row r="22420" s="21" customFormat="1"/>
    <row r="22421" s="21" customFormat="1"/>
    <row r="22422" s="21" customFormat="1"/>
    <row r="22423" s="21" customFormat="1"/>
    <row r="22424" s="21" customFormat="1"/>
    <row r="22425" s="21" customFormat="1"/>
    <row r="22426" s="21" customFormat="1"/>
    <row r="22427" s="21" customFormat="1"/>
    <row r="22428" s="21" customFormat="1"/>
    <row r="22429" s="21" customFormat="1"/>
    <row r="22430" s="21" customFormat="1"/>
    <row r="22431" s="21" customFormat="1"/>
    <row r="22432" s="21" customFormat="1"/>
    <row r="22433" s="21" customFormat="1"/>
    <row r="22434" s="21" customFormat="1"/>
    <row r="22435" s="21" customFormat="1"/>
    <row r="22436" s="21" customFormat="1"/>
    <row r="22437" s="21" customFormat="1"/>
    <row r="22438" s="21" customFormat="1"/>
    <row r="22439" s="21" customFormat="1"/>
    <row r="22440" s="21" customFormat="1"/>
    <row r="22441" s="21" customFormat="1"/>
    <row r="22442" s="21" customFormat="1"/>
    <row r="22443" s="21" customFormat="1"/>
    <row r="22444" s="21" customFormat="1"/>
    <row r="22445" s="21" customFormat="1"/>
    <row r="22446" s="21" customFormat="1"/>
    <row r="22447" s="21" customFormat="1"/>
    <row r="22448" s="21" customFormat="1"/>
    <row r="22449" s="21" customFormat="1"/>
    <row r="22450" s="21" customFormat="1"/>
    <row r="22451" s="21" customFormat="1"/>
    <row r="22452" s="21" customFormat="1"/>
    <row r="22453" s="21" customFormat="1"/>
    <row r="22454" s="21" customFormat="1"/>
    <row r="22455" s="21" customFormat="1"/>
    <row r="22456" s="21" customFormat="1"/>
    <row r="22457" s="21" customFormat="1"/>
    <row r="22458" s="21" customFormat="1"/>
    <row r="22459" s="21" customFormat="1"/>
    <row r="22460" s="21" customFormat="1"/>
    <row r="22461" s="21" customFormat="1"/>
    <row r="22462" s="21" customFormat="1"/>
    <row r="22463" s="21" customFormat="1"/>
    <row r="22464" s="21" customFormat="1"/>
    <row r="22465" s="21" customFormat="1"/>
    <row r="22466" s="21" customFormat="1"/>
    <row r="22467" s="21" customFormat="1"/>
    <row r="22468" s="21" customFormat="1"/>
    <row r="22469" s="21" customFormat="1"/>
    <row r="22470" s="21" customFormat="1"/>
    <row r="22471" s="21" customFormat="1"/>
    <row r="22472" s="21" customFormat="1"/>
    <row r="22473" s="21" customFormat="1"/>
    <row r="22474" s="21" customFormat="1"/>
    <row r="22475" s="21" customFormat="1"/>
    <row r="22476" s="21" customFormat="1"/>
    <row r="22477" s="21" customFormat="1"/>
    <row r="22478" s="21" customFormat="1"/>
    <row r="22479" s="21" customFormat="1"/>
    <row r="22480" s="21" customFormat="1"/>
    <row r="22481" s="21" customFormat="1"/>
    <row r="22482" s="21" customFormat="1"/>
    <row r="22483" s="21" customFormat="1"/>
    <row r="22484" s="21" customFormat="1"/>
    <row r="22485" s="21" customFormat="1"/>
    <row r="22486" s="21" customFormat="1"/>
    <row r="22487" s="21" customFormat="1"/>
    <row r="22488" s="21" customFormat="1"/>
    <row r="22489" s="21" customFormat="1"/>
    <row r="22490" s="21" customFormat="1"/>
    <row r="22491" s="21" customFormat="1"/>
    <row r="22492" s="21" customFormat="1"/>
    <row r="22493" s="21" customFormat="1"/>
    <row r="22494" s="21" customFormat="1"/>
    <row r="22495" s="21" customFormat="1"/>
    <row r="22496" s="21" customFormat="1"/>
    <row r="22497" s="21" customFormat="1"/>
    <row r="22498" s="21" customFormat="1"/>
    <row r="22499" s="21" customFormat="1"/>
    <row r="22500" s="21" customFormat="1"/>
    <row r="22501" s="21" customFormat="1"/>
    <row r="22502" s="21" customFormat="1"/>
    <row r="22503" s="21" customFormat="1"/>
    <row r="22504" s="21" customFormat="1"/>
    <row r="22505" s="21" customFormat="1"/>
    <row r="22506" s="21" customFormat="1"/>
    <row r="22507" s="21" customFormat="1"/>
    <row r="22508" s="21" customFormat="1"/>
    <row r="22509" s="21" customFormat="1"/>
    <row r="22510" s="21" customFormat="1"/>
    <row r="22511" s="21" customFormat="1"/>
    <row r="22512" s="21" customFormat="1"/>
    <row r="22513" s="21" customFormat="1"/>
    <row r="22514" s="21" customFormat="1"/>
    <row r="22515" s="21" customFormat="1"/>
    <row r="22516" s="21" customFormat="1"/>
    <row r="22517" s="21" customFormat="1"/>
    <row r="22518" s="21" customFormat="1"/>
    <row r="22519" s="21" customFormat="1"/>
    <row r="22520" s="21" customFormat="1"/>
    <row r="22521" s="21" customFormat="1"/>
    <row r="22522" s="21" customFormat="1"/>
    <row r="22523" s="21" customFormat="1"/>
    <row r="22524" s="21" customFormat="1"/>
    <row r="22525" s="21" customFormat="1"/>
    <row r="22526" s="21" customFormat="1"/>
    <row r="22527" s="21" customFormat="1"/>
    <row r="22528" s="21" customFormat="1"/>
    <row r="22529" s="21" customFormat="1"/>
    <row r="22530" s="21" customFormat="1"/>
    <row r="22531" s="21" customFormat="1"/>
    <row r="22532" s="21" customFormat="1"/>
    <row r="22533" s="21" customFormat="1"/>
    <row r="22534" s="21" customFormat="1"/>
    <row r="22535" s="21" customFormat="1"/>
    <row r="22536" s="21" customFormat="1"/>
    <row r="22537" s="21" customFormat="1"/>
    <row r="22538" s="21" customFormat="1"/>
    <row r="22539" s="21" customFormat="1"/>
    <row r="22540" s="21" customFormat="1"/>
    <row r="22541" s="21" customFormat="1"/>
    <row r="22542" s="21" customFormat="1"/>
    <row r="22543" s="21" customFormat="1"/>
    <row r="22544" s="21" customFormat="1"/>
    <row r="22545" s="21" customFormat="1"/>
    <row r="22546" s="21" customFormat="1"/>
    <row r="22547" s="21" customFormat="1"/>
    <row r="22548" s="21" customFormat="1"/>
    <row r="22549" s="21" customFormat="1"/>
    <row r="22550" s="21" customFormat="1"/>
    <row r="22551" s="21" customFormat="1"/>
    <row r="22552" s="21" customFormat="1"/>
    <row r="22553" s="21" customFormat="1"/>
    <row r="22554" s="21" customFormat="1"/>
    <row r="22555" s="21" customFormat="1"/>
    <row r="22556" s="21" customFormat="1"/>
    <row r="22557" s="21" customFormat="1"/>
    <row r="22558" s="21" customFormat="1"/>
    <row r="22559" s="21" customFormat="1"/>
    <row r="22560" s="21" customFormat="1"/>
    <row r="22561" s="21" customFormat="1"/>
    <row r="22562" s="21" customFormat="1"/>
    <row r="22563" s="21" customFormat="1"/>
    <row r="22564" s="21" customFormat="1"/>
    <row r="22565" s="21" customFormat="1"/>
    <row r="22566" s="21" customFormat="1"/>
    <row r="22567" s="21" customFormat="1"/>
    <row r="22568" s="21" customFormat="1"/>
    <row r="22569" s="21" customFormat="1"/>
    <row r="22570" s="21" customFormat="1"/>
    <row r="22571" s="21" customFormat="1"/>
    <row r="22572" s="21" customFormat="1"/>
    <row r="22573" s="21" customFormat="1"/>
    <row r="22574" s="21" customFormat="1"/>
    <row r="22575" s="21" customFormat="1"/>
    <row r="22576" s="21" customFormat="1"/>
    <row r="22577" s="21" customFormat="1"/>
    <row r="22578" s="21" customFormat="1"/>
    <row r="22579" s="21" customFormat="1"/>
    <row r="22580" s="21" customFormat="1"/>
    <row r="22581" s="21" customFormat="1"/>
    <row r="22582" s="21" customFormat="1"/>
    <row r="22583" s="21" customFormat="1"/>
    <row r="22584" s="21" customFormat="1"/>
    <row r="22585" s="21" customFormat="1"/>
    <row r="22586" s="21" customFormat="1"/>
    <row r="22587" s="21" customFormat="1"/>
    <row r="22588" s="21" customFormat="1"/>
    <row r="22589" s="21" customFormat="1"/>
    <row r="22590" s="21" customFormat="1"/>
    <row r="22591" s="21" customFormat="1"/>
    <row r="22592" s="21" customFormat="1"/>
    <row r="22593" s="21" customFormat="1"/>
    <row r="22594" s="21" customFormat="1"/>
    <row r="22595" s="21" customFormat="1"/>
    <row r="22596" s="21" customFormat="1"/>
    <row r="22597" s="21" customFormat="1"/>
    <row r="22598" s="21" customFormat="1"/>
    <row r="22599" s="21" customFormat="1"/>
    <row r="22600" s="21" customFormat="1"/>
    <row r="22601" s="21" customFormat="1"/>
    <row r="22602" s="21" customFormat="1"/>
    <row r="22603" s="21" customFormat="1"/>
    <row r="22604" s="21" customFormat="1"/>
    <row r="22605" s="21" customFormat="1"/>
    <row r="22606" s="21" customFormat="1"/>
    <row r="22607" s="21" customFormat="1"/>
    <row r="22608" s="21" customFormat="1"/>
    <row r="22609" s="21" customFormat="1"/>
    <row r="22610" s="21" customFormat="1"/>
    <row r="22611" s="21" customFormat="1"/>
    <row r="22612" s="21" customFormat="1"/>
    <row r="22613" s="21" customFormat="1"/>
    <row r="22614" s="21" customFormat="1"/>
    <row r="22615" s="21" customFormat="1"/>
    <row r="22616" s="21" customFormat="1"/>
    <row r="22617" s="21" customFormat="1"/>
    <row r="22618" s="21" customFormat="1"/>
    <row r="22619" s="21" customFormat="1"/>
    <row r="22620" s="21" customFormat="1"/>
    <row r="22621" s="21" customFormat="1"/>
    <row r="22622" s="21" customFormat="1"/>
    <row r="22623" s="21" customFormat="1"/>
    <row r="22624" s="21" customFormat="1"/>
    <row r="22625" s="21" customFormat="1"/>
    <row r="22626" s="21" customFormat="1"/>
    <row r="22627" s="21" customFormat="1"/>
    <row r="22628" s="21" customFormat="1"/>
    <row r="22629" s="21" customFormat="1"/>
    <row r="22630" s="21" customFormat="1"/>
    <row r="22631" s="21" customFormat="1"/>
    <row r="22632" s="21" customFormat="1"/>
    <row r="22633" s="21" customFormat="1"/>
    <row r="22634" s="21" customFormat="1"/>
    <row r="22635" s="21" customFormat="1"/>
    <row r="22636" s="21" customFormat="1"/>
    <row r="22637" s="21" customFormat="1"/>
    <row r="22638" s="21" customFormat="1"/>
    <row r="22639" s="21" customFormat="1"/>
    <row r="22640" s="21" customFormat="1"/>
    <row r="22641" s="21" customFormat="1"/>
    <row r="22642" s="21" customFormat="1"/>
    <row r="22643" s="21" customFormat="1"/>
    <row r="22644" s="21" customFormat="1"/>
    <row r="22645" s="21" customFormat="1"/>
    <row r="22646" s="21" customFormat="1"/>
    <row r="22647" s="21" customFormat="1"/>
    <row r="22648" s="21" customFormat="1"/>
    <row r="22649" s="21" customFormat="1"/>
    <row r="22650" s="21" customFormat="1"/>
    <row r="22651" s="21" customFormat="1"/>
    <row r="22652" s="21" customFormat="1"/>
    <row r="22653" s="21" customFormat="1"/>
    <row r="22654" s="21" customFormat="1"/>
    <row r="22655" s="21" customFormat="1"/>
    <row r="22656" s="21" customFormat="1"/>
    <row r="22657" s="21" customFormat="1"/>
    <row r="22658" s="21" customFormat="1"/>
    <row r="22659" s="21" customFormat="1"/>
    <row r="22660" s="21" customFormat="1"/>
    <row r="22661" s="21" customFormat="1"/>
    <row r="22662" s="21" customFormat="1"/>
    <row r="22663" s="21" customFormat="1"/>
    <row r="22664" s="21" customFormat="1"/>
    <row r="22665" s="21" customFormat="1"/>
    <row r="22666" s="21" customFormat="1"/>
    <row r="22667" s="21" customFormat="1"/>
    <row r="22668" s="21" customFormat="1"/>
    <row r="22669" s="21" customFormat="1"/>
    <row r="22670" s="21" customFormat="1"/>
    <row r="22671" s="21" customFormat="1"/>
    <row r="22672" s="21" customFormat="1"/>
    <row r="22673" s="21" customFormat="1"/>
    <row r="22674" s="21" customFormat="1"/>
    <row r="22675" s="21" customFormat="1"/>
    <row r="22676" s="21" customFormat="1"/>
    <row r="22677" s="21" customFormat="1"/>
    <row r="22678" s="21" customFormat="1"/>
    <row r="22679" s="21" customFormat="1"/>
    <row r="22680" s="21" customFormat="1"/>
    <row r="22681" s="21" customFormat="1"/>
    <row r="22682" s="21" customFormat="1"/>
    <row r="22683" s="21" customFormat="1"/>
    <row r="22684" s="21" customFormat="1"/>
    <row r="22685" s="21" customFormat="1"/>
    <row r="22686" s="21" customFormat="1"/>
    <row r="22687" s="21" customFormat="1"/>
    <row r="22688" s="21" customFormat="1"/>
    <row r="22689" s="21" customFormat="1"/>
    <row r="22690" s="21" customFormat="1"/>
    <row r="22691" s="21" customFormat="1"/>
    <row r="22692" s="21" customFormat="1"/>
    <row r="22693" s="21" customFormat="1"/>
    <row r="22694" s="21" customFormat="1"/>
    <row r="22695" s="21" customFormat="1"/>
    <row r="22696" s="21" customFormat="1"/>
    <row r="22697" s="21" customFormat="1"/>
    <row r="22698" s="21" customFormat="1"/>
    <row r="22699" s="21" customFormat="1"/>
    <row r="22700" s="21" customFormat="1"/>
    <row r="22701" s="21" customFormat="1"/>
    <row r="22702" s="21" customFormat="1"/>
    <row r="22703" s="21" customFormat="1"/>
    <row r="22704" s="21" customFormat="1"/>
    <row r="22705" s="21" customFormat="1"/>
    <row r="22706" s="21" customFormat="1"/>
    <row r="22707" s="21" customFormat="1"/>
    <row r="22708" s="21" customFormat="1"/>
    <row r="22709" s="21" customFormat="1"/>
    <row r="22710" s="21" customFormat="1"/>
    <row r="22711" s="21" customFormat="1"/>
    <row r="22712" s="21" customFormat="1"/>
    <row r="22713" s="21" customFormat="1"/>
    <row r="22714" s="21" customFormat="1"/>
    <row r="22715" s="21" customFormat="1"/>
    <row r="22716" s="21" customFormat="1"/>
    <row r="22717" s="21" customFormat="1"/>
    <row r="22718" s="21" customFormat="1"/>
    <row r="22719" s="21" customFormat="1"/>
    <row r="22720" s="21" customFormat="1"/>
    <row r="22721" s="21" customFormat="1"/>
    <row r="22722" s="21" customFormat="1"/>
    <row r="22723" s="21" customFormat="1"/>
    <row r="22724" s="21" customFormat="1"/>
    <row r="22725" s="21" customFormat="1"/>
    <row r="22726" s="21" customFormat="1"/>
    <row r="22727" s="21" customFormat="1"/>
    <row r="22728" s="21" customFormat="1"/>
    <row r="22729" s="21" customFormat="1"/>
    <row r="22730" s="21" customFormat="1"/>
    <row r="22731" s="21" customFormat="1"/>
    <row r="22732" s="21" customFormat="1"/>
    <row r="22733" s="21" customFormat="1"/>
    <row r="22734" s="21" customFormat="1"/>
    <row r="22735" s="21" customFormat="1"/>
    <row r="22736" s="21" customFormat="1"/>
    <row r="22737" s="21" customFormat="1"/>
    <row r="22738" s="21" customFormat="1"/>
    <row r="22739" s="21" customFormat="1"/>
    <row r="22740" s="21" customFormat="1"/>
    <row r="22741" s="21" customFormat="1"/>
    <row r="22742" s="21" customFormat="1"/>
    <row r="22743" s="21" customFormat="1"/>
    <row r="22744" s="21" customFormat="1"/>
    <row r="22745" s="21" customFormat="1"/>
    <row r="22746" s="21" customFormat="1"/>
    <row r="22747" s="21" customFormat="1"/>
    <row r="22748" s="21" customFormat="1"/>
    <row r="22749" s="21" customFormat="1"/>
    <row r="22750" s="21" customFormat="1"/>
    <row r="22751" s="21" customFormat="1"/>
    <row r="22752" s="21" customFormat="1"/>
    <row r="22753" s="21" customFormat="1"/>
    <row r="22754" s="21" customFormat="1"/>
    <row r="22755" s="21" customFormat="1"/>
    <row r="22756" s="21" customFormat="1"/>
    <row r="22757" s="21" customFormat="1"/>
    <row r="22758" s="21" customFormat="1"/>
    <row r="22759" s="21" customFormat="1"/>
    <row r="22760" s="21" customFormat="1"/>
    <row r="22761" s="21" customFormat="1"/>
    <row r="22762" s="21" customFormat="1"/>
    <row r="22763" s="21" customFormat="1"/>
    <row r="22764" s="21" customFormat="1"/>
    <row r="22765" s="21" customFormat="1"/>
    <row r="22766" s="21" customFormat="1"/>
    <row r="22767" s="21" customFormat="1"/>
    <row r="22768" s="21" customFormat="1"/>
    <row r="22769" s="21" customFormat="1"/>
    <row r="22770" s="21" customFormat="1"/>
    <row r="22771" s="21" customFormat="1"/>
    <row r="22772" s="21" customFormat="1"/>
    <row r="22773" s="21" customFormat="1"/>
    <row r="22774" s="21" customFormat="1"/>
    <row r="22775" s="21" customFormat="1"/>
    <row r="22776" s="21" customFormat="1"/>
    <row r="22777" s="21" customFormat="1"/>
    <row r="22778" s="21" customFormat="1"/>
    <row r="22779" s="21" customFormat="1"/>
    <row r="22780" s="21" customFormat="1"/>
    <row r="22781" s="21" customFormat="1"/>
    <row r="22782" s="21" customFormat="1"/>
    <row r="22783" s="21" customFormat="1"/>
    <row r="22784" s="21" customFormat="1"/>
    <row r="22785" s="21" customFormat="1"/>
    <row r="22786" s="21" customFormat="1"/>
    <row r="22787" s="21" customFormat="1"/>
    <row r="22788" s="21" customFormat="1"/>
    <row r="22789" s="21" customFormat="1"/>
    <row r="22790" s="21" customFormat="1"/>
    <row r="22791" s="21" customFormat="1"/>
    <row r="22792" s="21" customFormat="1"/>
    <row r="22793" s="21" customFormat="1"/>
    <row r="22794" s="21" customFormat="1"/>
    <row r="22795" s="21" customFormat="1"/>
    <row r="22796" s="21" customFormat="1"/>
    <row r="22797" s="21" customFormat="1"/>
    <row r="22798" s="21" customFormat="1"/>
    <row r="22799" s="21" customFormat="1"/>
    <row r="22800" s="21" customFormat="1"/>
    <row r="22801" s="21" customFormat="1"/>
    <row r="22802" s="21" customFormat="1"/>
    <row r="22803" s="21" customFormat="1"/>
    <row r="22804" s="21" customFormat="1"/>
    <row r="22805" s="21" customFormat="1"/>
    <row r="22806" s="21" customFormat="1"/>
    <row r="22807" s="21" customFormat="1"/>
    <row r="22808" s="21" customFormat="1"/>
    <row r="22809" s="21" customFormat="1"/>
    <row r="22810" s="21" customFormat="1"/>
    <row r="22811" s="21" customFormat="1"/>
    <row r="22812" s="21" customFormat="1"/>
    <row r="22813" s="21" customFormat="1"/>
    <row r="22814" s="21" customFormat="1"/>
    <row r="22815" s="21" customFormat="1"/>
    <row r="22816" s="21" customFormat="1"/>
    <row r="22817" s="21" customFormat="1"/>
    <row r="22818" s="21" customFormat="1"/>
    <row r="22819" s="21" customFormat="1"/>
    <row r="22820" s="21" customFormat="1"/>
    <row r="22821" s="21" customFormat="1"/>
    <row r="22822" s="21" customFormat="1"/>
    <row r="22823" s="21" customFormat="1"/>
    <row r="22824" s="21" customFormat="1"/>
    <row r="22825" s="21" customFormat="1"/>
    <row r="22826" s="21" customFormat="1"/>
    <row r="22827" s="21" customFormat="1"/>
    <row r="22828" s="21" customFormat="1"/>
    <row r="22829" s="21" customFormat="1"/>
    <row r="22830" s="21" customFormat="1"/>
    <row r="22831" s="21" customFormat="1"/>
    <row r="22832" s="21" customFormat="1"/>
    <row r="22833" s="21" customFormat="1"/>
    <row r="22834" s="21" customFormat="1"/>
    <row r="22835" s="21" customFormat="1"/>
    <row r="22836" s="21" customFormat="1"/>
    <row r="22837" s="21" customFormat="1"/>
    <row r="22838" s="21" customFormat="1"/>
    <row r="22839" s="21" customFormat="1"/>
    <row r="22840" s="21" customFormat="1"/>
    <row r="22841" s="21" customFormat="1"/>
    <row r="22842" s="21" customFormat="1"/>
    <row r="22843" s="21" customFormat="1"/>
    <row r="22844" s="21" customFormat="1"/>
    <row r="22845" s="21" customFormat="1"/>
    <row r="22846" s="21" customFormat="1"/>
    <row r="22847" s="21" customFormat="1"/>
    <row r="22848" s="21" customFormat="1"/>
    <row r="22849" s="21" customFormat="1"/>
    <row r="22850" s="21" customFormat="1"/>
    <row r="22851" s="21" customFormat="1"/>
    <row r="22852" s="21" customFormat="1"/>
    <row r="22853" s="21" customFormat="1"/>
    <row r="22854" s="21" customFormat="1"/>
    <row r="22855" s="21" customFormat="1"/>
    <row r="22856" s="21" customFormat="1"/>
    <row r="22857" s="21" customFormat="1"/>
    <row r="22858" s="21" customFormat="1"/>
    <row r="22859" s="21" customFormat="1"/>
    <row r="22860" s="21" customFormat="1"/>
    <row r="22861" s="21" customFormat="1"/>
    <row r="22862" s="21" customFormat="1"/>
    <row r="22863" s="21" customFormat="1"/>
    <row r="22864" s="21" customFormat="1"/>
    <row r="22865" s="21" customFormat="1"/>
    <row r="22866" s="21" customFormat="1"/>
    <row r="22867" s="21" customFormat="1"/>
    <row r="22868" s="21" customFormat="1"/>
    <row r="22869" s="21" customFormat="1"/>
    <row r="22870" s="21" customFormat="1"/>
    <row r="22871" s="21" customFormat="1"/>
    <row r="22872" s="21" customFormat="1"/>
    <row r="22873" s="21" customFormat="1"/>
    <row r="22874" s="21" customFormat="1"/>
    <row r="22875" s="21" customFormat="1"/>
    <row r="22876" s="21" customFormat="1"/>
    <row r="22877" s="21" customFormat="1"/>
    <row r="22878" s="21" customFormat="1"/>
    <row r="22879" s="21" customFormat="1"/>
    <row r="22880" s="21" customFormat="1"/>
    <row r="22881" s="21" customFormat="1"/>
    <row r="22882" s="21" customFormat="1"/>
    <row r="22883" s="21" customFormat="1"/>
    <row r="22884" s="21" customFormat="1"/>
    <row r="22885" s="21" customFormat="1"/>
    <row r="22886" s="21" customFormat="1"/>
    <row r="22887" s="21" customFormat="1"/>
    <row r="22888" s="21" customFormat="1"/>
    <row r="22889" s="21" customFormat="1"/>
    <row r="22890" s="21" customFormat="1"/>
    <row r="22891" s="21" customFormat="1"/>
    <row r="22892" s="21" customFormat="1"/>
    <row r="22893" s="21" customFormat="1"/>
    <row r="22894" s="21" customFormat="1"/>
    <row r="22895" s="21" customFormat="1"/>
    <row r="22896" s="21" customFormat="1"/>
    <row r="22897" s="21" customFormat="1"/>
    <row r="22898" s="21" customFormat="1"/>
    <row r="22899" s="21" customFormat="1"/>
    <row r="22900" s="21" customFormat="1"/>
    <row r="22901" s="21" customFormat="1"/>
    <row r="22902" s="21" customFormat="1"/>
    <row r="22903" s="21" customFormat="1"/>
    <row r="22904" s="21" customFormat="1"/>
    <row r="22905" s="21" customFormat="1"/>
    <row r="22906" s="21" customFormat="1"/>
    <row r="22907" s="21" customFormat="1"/>
    <row r="22908" s="21" customFormat="1"/>
    <row r="22909" s="21" customFormat="1"/>
    <row r="22910" s="21" customFormat="1"/>
    <row r="22911" s="21" customFormat="1"/>
    <row r="22912" s="21" customFormat="1"/>
    <row r="22913" s="21" customFormat="1"/>
    <row r="22914" s="21" customFormat="1"/>
    <row r="22915" s="21" customFormat="1"/>
    <row r="22916" s="21" customFormat="1"/>
    <row r="22917" s="21" customFormat="1"/>
    <row r="22918" s="21" customFormat="1"/>
    <row r="22919" s="21" customFormat="1"/>
    <row r="22920" s="21" customFormat="1"/>
    <row r="22921" s="21" customFormat="1"/>
    <row r="22922" s="21" customFormat="1"/>
    <row r="22923" s="21" customFormat="1"/>
    <row r="22924" s="21" customFormat="1"/>
    <row r="22925" s="21" customFormat="1"/>
    <row r="22926" s="21" customFormat="1"/>
    <row r="22927" s="21" customFormat="1"/>
    <row r="22928" s="21" customFormat="1"/>
    <row r="22929" s="21" customFormat="1"/>
    <row r="22930" s="21" customFormat="1"/>
    <row r="22931" s="21" customFormat="1"/>
    <row r="22932" s="21" customFormat="1"/>
    <row r="22933" s="21" customFormat="1"/>
    <row r="22934" s="21" customFormat="1"/>
    <row r="22935" s="21" customFormat="1"/>
    <row r="22936" s="21" customFormat="1"/>
    <row r="22937" s="21" customFormat="1"/>
    <row r="22938" s="21" customFormat="1"/>
    <row r="22939" s="21" customFormat="1"/>
    <row r="22940" s="21" customFormat="1"/>
    <row r="22941" s="21" customFormat="1"/>
    <row r="22942" s="21" customFormat="1"/>
    <row r="22943" s="21" customFormat="1"/>
    <row r="22944" s="21" customFormat="1"/>
    <row r="22945" s="21" customFormat="1"/>
    <row r="22946" s="21" customFormat="1"/>
    <row r="22947" s="21" customFormat="1"/>
    <row r="22948" s="21" customFormat="1"/>
    <row r="22949" s="21" customFormat="1"/>
    <row r="22950" s="21" customFormat="1"/>
    <row r="22951" s="21" customFormat="1"/>
    <row r="22952" s="21" customFormat="1"/>
    <row r="22953" s="21" customFormat="1"/>
    <row r="22954" s="21" customFormat="1"/>
    <row r="22955" s="21" customFormat="1"/>
    <row r="22956" s="21" customFormat="1"/>
    <row r="22957" s="21" customFormat="1"/>
    <row r="22958" s="21" customFormat="1"/>
    <row r="22959" s="21" customFormat="1"/>
    <row r="22960" s="21" customFormat="1"/>
    <row r="22961" s="21" customFormat="1"/>
    <row r="22962" s="21" customFormat="1"/>
    <row r="22963" s="21" customFormat="1"/>
    <row r="22964" s="21" customFormat="1"/>
    <row r="22965" s="21" customFormat="1"/>
    <row r="22966" s="21" customFormat="1"/>
    <row r="22967" s="21" customFormat="1"/>
    <row r="22968" s="21" customFormat="1"/>
    <row r="22969" s="21" customFormat="1"/>
    <row r="22970" s="21" customFormat="1"/>
    <row r="22971" s="21" customFormat="1"/>
    <row r="22972" s="21" customFormat="1"/>
    <row r="22973" s="21" customFormat="1"/>
    <row r="22974" s="21" customFormat="1"/>
    <row r="22975" s="21" customFormat="1"/>
    <row r="22976" s="21" customFormat="1"/>
    <row r="22977" s="21" customFormat="1"/>
    <row r="22978" s="21" customFormat="1"/>
    <row r="22979" s="21" customFormat="1"/>
    <row r="22980" s="21" customFormat="1"/>
    <row r="22981" s="21" customFormat="1"/>
    <row r="22982" s="21" customFormat="1"/>
    <row r="22983" s="21" customFormat="1"/>
    <row r="22984" s="21" customFormat="1"/>
    <row r="22985" s="21" customFormat="1"/>
    <row r="22986" s="21" customFormat="1"/>
    <row r="22987" s="21" customFormat="1"/>
    <row r="22988" s="21" customFormat="1"/>
    <row r="22989" s="21" customFormat="1"/>
    <row r="22990" s="21" customFormat="1"/>
    <row r="22991" s="21" customFormat="1"/>
    <row r="22992" s="21" customFormat="1"/>
    <row r="22993" s="21" customFormat="1"/>
    <row r="22994" s="21" customFormat="1"/>
    <row r="22995" s="21" customFormat="1"/>
    <row r="22996" s="21" customFormat="1"/>
    <row r="22997" s="21" customFormat="1"/>
    <row r="22998" s="21" customFormat="1"/>
    <row r="22999" s="21" customFormat="1"/>
    <row r="23000" s="21" customFormat="1"/>
    <row r="23001" s="21" customFormat="1"/>
    <row r="23002" s="21" customFormat="1"/>
    <row r="23003" s="21" customFormat="1"/>
    <row r="23004" s="21" customFormat="1"/>
    <row r="23005" s="21" customFormat="1"/>
    <row r="23006" s="21" customFormat="1"/>
    <row r="23007" s="21" customFormat="1"/>
    <row r="23008" s="21" customFormat="1"/>
    <row r="23009" s="21" customFormat="1"/>
    <row r="23010" s="21" customFormat="1"/>
    <row r="23011" s="21" customFormat="1"/>
    <row r="23012" s="21" customFormat="1"/>
    <row r="23013" s="21" customFormat="1"/>
    <row r="23014" s="21" customFormat="1"/>
    <row r="23015" s="21" customFormat="1"/>
    <row r="23016" s="21" customFormat="1"/>
    <row r="23017" s="21" customFormat="1"/>
    <row r="23018" s="21" customFormat="1"/>
    <row r="23019" s="21" customFormat="1"/>
    <row r="23020" s="21" customFormat="1"/>
    <row r="23021" s="21" customFormat="1"/>
    <row r="23022" s="21" customFormat="1"/>
    <row r="23023" s="21" customFormat="1"/>
    <row r="23024" s="21" customFormat="1"/>
    <row r="23025" s="21" customFormat="1"/>
    <row r="23026" s="21" customFormat="1"/>
    <row r="23027" s="21" customFormat="1"/>
    <row r="23028" s="21" customFormat="1"/>
    <row r="23029" s="21" customFormat="1"/>
    <row r="23030" s="21" customFormat="1"/>
    <row r="23031" s="21" customFormat="1"/>
    <row r="23032" s="21" customFormat="1"/>
    <row r="23033" s="21" customFormat="1"/>
    <row r="23034" s="21" customFormat="1"/>
    <row r="23035" s="21" customFormat="1"/>
    <row r="23036" s="21" customFormat="1"/>
    <row r="23037" s="21" customFormat="1"/>
    <row r="23038" s="21" customFormat="1"/>
    <row r="23039" s="21" customFormat="1"/>
    <row r="23040" s="21" customFormat="1"/>
    <row r="23041" s="21" customFormat="1"/>
    <row r="23042" s="21" customFormat="1"/>
    <row r="23043" s="21" customFormat="1"/>
    <row r="23044" s="21" customFormat="1"/>
    <row r="23045" s="21" customFormat="1"/>
    <row r="23046" s="21" customFormat="1"/>
    <row r="23047" s="21" customFormat="1"/>
    <row r="23048" s="21" customFormat="1"/>
    <row r="23049" s="21" customFormat="1"/>
    <row r="23050" s="21" customFormat="1"/>
    <row r="23051" s="21" customFormat="1"/>
    <row r="23052" s="21" customFormat="1"/>
    <row r="23053" s="21" customFormat="1"/>
    <row r="23054" s="21" customFormat="1"/>
    <row r="23055" s="21" customFormat="1"/>
    <row r="23056" s="21" customFormat="1"/>
    <row r="23057" s="21" customFormat="1"/>
    <row r="23058" s="21" customFormat="1"/>
    <row r="23059" s="21" customFormat="1"/>
    <row r="23060" s="21" customFormat="1"/>
    <row r="23061" s="21" customFormat="1"/>
    <row r="23062" s="21" customFormat="1"/>
    <row r="23063" s="21" customFormat="1"/>
    <row r="23064" s="21" customFormat="1"/>
    <row r="23065" s="21" customFormat="1"/>
    <row r="23066" s="21" customFormat="1"/>
    <row r="23067" s="21" customFormat="1"/>
    <row r="23068" s="21" customFormat="1"/>
    <row r="23069" s="21" customFormat="1"/>
    <row r="23070" s="21" customFormat="1"/>
    <row r="23071" s="21" customFormat="1"/>
    <row r="23072" s="21" customFormat="1"/>
    <row r="23073" s="21" customFormat="1"/>
    <row r="23074" s="21" customFormat="1"/>
    <row r="23075" s="21" customFormat="1"/>
    <row r="23076" s="21" customFormat="1"/>
    <row r="23077" s="21" customFormat="1"/>
    <row r="23078" s="21" customFormat="1"/>
    <row r="23079" s="21" customFormat="1"/>
    <row r="23080" s="21" customFormat="1"/>
    <row r="23081" s="21" customFormat="1"/>
    <row r="23082" s="21" customFormat="1"/>
    <row r="23083" s="21" customFormat="1"/>
    <row r="23084" s="21" customFormat="1"/>
    <row r="23085" s="21" customFormat="1"/>
    <row r="23086" s="21" customFormat="1"/>
    <row r="23087" s="21" customFormat="1"/>
    <row r="23088" s="21" customFormat="1"/>
    <row r="23089" s="21" customFormat="1"/>
    <row r="23090" s="21" customFormat="1"/>
    <row r="23091" s="21" customFormat="1"/>
    <row r="23092" s="21" customFormat="1"/>
    <row r="23093" s="21" customFormat="1"/>
    <row r="23094" s="21" customFormat="1"/>
    <row r="23095" s="21" customFormat="1"/>
    <row r="23096" s="21" customFormat="1"/>
    <row r="23097" s="21" customFormat="1"/>
    <row r="23098" s="21" customFormat="1"/>
    <row r="23099" s="21" customFormat="1"/>
    <row r="23100" s="21" customFormat="1"/>
    <row r="23101" s="21" customFormat="1"/>
    <row r="23102" s="21" customFormat="1"/>
    <row r="23103" s="21" customFormat="1"/>
    <row r="23104" s="21" customFormat="1"/>
    <row r="23105" s="21" customFormat="1"/>
    <row r="23106" s="21" customFormat="1"/>
    <row r="23107" s="21" customFormat="1"/>
    <row r="23108" s="21" customFormat="1"/>
    <row r="23109" s="21" customFormat="1"/>
    <row r="23110" s="21" customFormat="1"/>
    <row r="23111" s="21" customFormat="1"/>
    <row r="23112" s="21" customFormat="1"/>
    <row r="23113" s="21" customFormat="1"/>
    <row r="23114" s="21" customFormat="1"/>
    <row r="23115" s="21" customFormat="1"/>
    <row r="23116" s="21" customFormat="1"/>
    <row r="23117" s="21" customFormat="1"/>
    <row r="23118" s="21" customFormat="1"/>
    <row r="23119" s="21" customFormat="1"/>
    <row r="23120" s="21" customFormat="1"/>
    <row r="23121" s="21" customFormat="1"/>
    <row r="23122" s="21" customFormat="1"/>
    <row r="23123" s="21" customFormat="1"/>
    <row r="23124" s="21" customFormat="1"/>
    <row r="23125" s="21" customFormat="1"/>
    <row r="23126" s="21" customFormat="1"/>
    <row r="23127" s="21" customFormat="1"/>
    <row r="23128" s="21" customFormat="1"/>
    <row r="23129" s="21" customFormat="1"/>
    <row r="23130" s="21" customFormat="1"/>
    <row r="23131" s="21" customFormat="1"/>
    <row r="23132" s="21" customFormat="1"/>
    <row r="23133" s="21" customFormat="1"/>
    <row r="23134" s="21" customFormat="1"/>
    <row r="23135" s="21" customFormat="1"/>
    <row r="23136" s="21" customFormat="1"/>
    <row r="23137" s="21" customFormat="1"/>
    <row r="23138" s="21" customFormat="1"/>
    <row r="23139" s="21" customFormat="1"/>
    <row r="23140" s="21" customFormat="1"/>
    <row r="23141" s="21" customFormat="1"/>
    <row r="23142" s="21" customFormat="1"/>
    <row r="23143" s="21" customFormat="1"/>
    <row r="23144" s="21" customFormat="1"/>
    <row r="23145" s="21" customFormat="1"/>
    <row r="23146" s="21" customFormat="1"/>
    <row r="23147" s="21" customFormat="1"/>
    <row r="23148" s="21" customFormat="1"/>
    <row r="23149" s="21" customFormat="1"/>
    <row r="23150" s="21" customFormat="1"/>
    <row r="23151" s="21" customFormat="1"/>
    <row r="23152" s="21" customFormat="1"/>
    <row r="23153" s="21" customFormat="1"/>
    <row r="23154" s="21" customFormat="1"/>
    <row r="23155" s="21" customFormat="1"/>
    <row r="23156" s="21" customFormat="1"/>
    <row r="23157" s="21" customFormat="1"/>
    <row r="23158" s="21" customFormat="1"/>
    <row r="23159" s="21" customFormat="1"/>
    <row r="23160" s="21" customFormat="1"/>
    <row r="23161" s="21" customFormat="1"/>
    <row r="23162" s="21" customFormat="1"/>
    <row r="23163" s="21" customFormat="1"/>
    <row r="23164" s="21" customFormat="1"/>
    <row r="23165" s="21" customFormat="1"/>
    <row r="23166" s="21" customFormat="1"/>
    <row r="23167" s="21" customFormat="1"/>
    <row r="23168" s="21" customFormat="1"/>
    <row r="23169" s="21" customFormat="1"/>
    <row r="23170" s="21" customFormat="1"/>
    <row r="23171" s="21" customFormat="1"/>
    <row r="23172" s="21" customFormat="1"/>
    <row r="23173" s="21" customFormat="1"/>
    <row r="23174" s="21" customFormat="1"/>
    <row r="23175" s="21" customFormat="1"/>
    <row r="23176" s="21" customFormat="1"/>
    <row r="23177" s="21" customFormat="1"/>
    <row r="23178" s="21" customFormat="1"/>
    <row r="23179" s="21" customFormat="1"/>
    <row r="23180" s="21" customFormat="1"/>
    <row r="23181" s="21" customFormat="1"/>
    <row r="23182" s="21" customFormat="1"/>
    <row r="23183" s="21" customFormat="1"/>
    <row r="23184" s="21" customFormat="1"/>
    <row r="23185" s="21" customFormat="1"/>
    <row r="23186" s="21" customFormat="1"/>
    <row r="23187" s="21" customFormat="1"/>
    <row r="23188" s="21" customFormat="1"/>
    <row r="23189" s="21" customFormat="1"/>
    <row r="23190" s="21" customFormat="1"/>
    <row r="23191" s="21" customFormat="1"/>
    <row r="23192" s="21" customFormat="1"/>
    <row r="23193" s="21" customFormat="1"/>
    <row r="23194" s="21" customFormat="1"/>
    <row r="23195" s="21" customFormat="1"/>
    <row r="23196" s="21" customFormat="1"/>
    <row r="23197" s="21" customFormat="1"/>
    <row r="23198" s="21" customFormat="1"/>
    <row r="23199" s="21" customFormat="1"/>
    <row r="23200" s="21" customFormat="1"/>
    <row r="23201" s="21" customFormat="1"/>
    <row r="23202" s="21" customFormat="1"/>
    <row r="23203" s="21" customFormat="1"/>
    <row r="23204" s="21" customFormat="1"/>
    <row r="23205" s="21" customFormat="1"/>
    <row r="23206" s="21" customFormat="1"/>
    <row r="23207" s="21" customFormat="1"/>
    <row r="23208" s="21" customFormat="1"/>
    <row r="23209" s="21" customFormat="1"/>
    <row r="23210" s="21" customFormat="1"/>
    <row r="23211" s="21" customFormat="1"/>
    <row r="23212" s="21" customFormat="1"/>
    <row r="23213" s="21" customFormat="1"/>
    <row r="23214" s="21" customFormat="1"/>
    <row r="23215" s="21" customFormat="1"/>
    <row r="23216" s="21" customFormat="1"/>
    <row r="23217" s="21" customFormat="1"/>
    <row r="23218" s="21" customFormat="1"/>
    <row r="23219" s="21" customFormat="1"/>
    <row r="23220" s="21" customFormat="1"/>
    <row r="23221" s="21" customFormat="1"/>
    <row r="23222" s="21" customFormat="1"/>
    <row r="23223" s="21" customFormat="1"/>
    <row r="23224" s="21" customFormat="1"/>
    <row r="23225" s="21" customFormat="1"/>
    <row r="23226" s="21" customFormat="1"/>
    <row r="23227" s="21" customFormat="1"/>
    <row r="23228" s="21" customFormat="1"/>
    <row r="23229" s="21" customFormat="1"/>
    <row r="23230" s="21" customFormat="1"/>
    <row r="23231" s="21" customFormat="1"/>
    <row r="23232" s="21" customFormat="1"/>
    <row r="23233" s="21" customFormat="1"/>
    <row r="23234" s="21" customFormat="1"/>
    <row r="23235" s="21" customFormat="1"/>
    <row r="23236" s="21" customFormat="1"/>
    <row r="23237" s="21" customFormat="1"/>
    <row r="23238" s="21" customFormat="1"/>
    <row r="23239" s="21" customFormat="1"/>
    <row r="23240" s="21" customFormat="1"/>
    <row r="23241" s="21" customFormat="1"/>
    <row r="23242" s="21" customFormat="1"/>
    <row r="23243" s="21" customFormat="1"/>
    <row r="23244" s="21" customFormat="1"/>
    <row r="23245" s="21" customFormat="1"/>
    <row r="23246" s="21" customFormat="1"/>
    <row r="23247" s="21" customFormat="1"/>
    <row r="23248" s="21" customFormat="1"/>
    <row r="23249" s="21" customFormat="1"/>
    <row r="23250" s="21" customFormat="1"/>
    <row r="23251" s="21" customFormat="1"/>
    <row r="23252" s="21" customFormat="1"/>
    <row r="23253" s="21" customFormat="1"/>
    <row r="23254" s="21" customFormat="1"/>
    <row r="23255" s="21" customFormat="1"/>
    <row r="23256" s="21" customFormat="1"/>
    <row r="23257" s="21" customFormat="1"/>
    <row r="23258" s="21" customFormat="1"/>
    <row r="23259" s="21" customFormat="1"/>
    <row r="23260" s="21" customFormat="1"/>
    <row r="23261" s="21" customFormat="1"/>
    <row r="23262" s="21" customFormat="1"/>
    <row r="23263" s="21" customFormat="1"/>
    <row r="23264" s="21" customFormat="1"/>
    <row r="23265" s="21" customFormat="1"/>
    <row r="23266" s="21" customFormat="1"/>
    <row r="23267" s="21" customFormat="1"/>
    <row r="23268" s="21" customFormat="1"/>
    <row r="23269" s="21" customFormat="1"/>
    <row r="23270" s="21" customFormat="1"/>
    <row r="23271" s="21" customFormat="1"/>
    <row r="23272" s="21" customFormat="1"/>
    <row r="23273" s="21" customFormat="1"/>
    <row r="23274" s="21" customFormat="1"/>
    <row r="23275" s="21" customFormat="1"/>
    <row r="23276" s="21" customFormat="1"/>
    <row r="23277" s="21" customFormat="1"/>
    <row r="23278" s="21" customFormat="1"/>
    <row r="23279" s="21" customFormat="1"/>
    <row r="23280" s="21" customFormat="1"/>
    <row r="23281" s="21" customFormat="1"/>
    <row r="23282" s="21" customFormat="1"/>
    <row r="23283" s="21" customFormat="1"/>
    <row r="23284" s="21" customFormat="1"/>
    <row r="23285" s="21" customFormat="1"/>
    <row r="23286" s="21" customFormat="1"/>
    <row r="23287" s="21" customFormat="1"/>
    <row r="23288" s="21" customFormat="1"/>
    <row r="23289" s="21" customFormat="1"/>
    <row r="23290" s="21" customFormat="1"/>
    <row r="23291" s="21" customFormat="1"/>
    <row r="23292" s="21" customFormat="1"/>
    <row r="23293" s="21" customFormat="1"/>
    <row r="23294" s="21" customFormat="1"/>
    <row r="23295" s="21" customFormat="1"/>
    <row r="23296" s="21" customFormat="1"/>
    <row r="23297" s="21" customFormat="1"/>
    <row r="23298" s="21" customFormat="1"/>
    <row r="23299" s="21" customFormat="1"/>
    <row r="23300" s="21" customFormat="1"/>
    <row r="23301" s="21" customFormat="1"/>
    <row r="23302" s="21" customFormat="1"/>
    <row r="23303" s="21" customFormat="1"/>
    <row r="23304" s="21" customFormat="1"/>
    <row r="23305" s="21" customFormat="1"/>
    <row r="23306" s="21" customFormat="1"/>
    <row r="23307" s="21" customFormat="1"/>
    <row r="23308" s="21" customFormat="1"/>
    <row r="23309" s="21" customFormat="1"/>
    <row r="23310" s="21" customFormat="1"/>
    <row r="23311" s="21" customFormat="1"/>
    <row r="23312" s="21" customFormat="1"/>
    <row r="23313" s="21" customFormat="1"/>
    <row r="23314" s="21" customFormat="1"/>
    <row r="23315" s="21" customFormat="1"/>
    <row r="23316" s="21" customFormat="1"/>
    <row r="23317" s="21" customFormat="1"/>
    <row r="23318" s="21" customFormat="1"/>
    <row r="23319" s="21" customFormat="1"/>
    <row r="23320" s="21" customFormat="1"/>
    <row r="23321" s="21" customFormat="1"/>
    <row r="23322" s="21" customFormat="1"/>
    <row r="23323" s="21" customFormat="1"/>
    <row r="23324" s="21" customFormat="1"/>
    <row r="23325" s="21" customFormat="1"/>
    <row r="23326" s="21" customFormat="1"/>
    <row r="23327" s="21" customFormat="1"/>
    <row r="23328" s="21" customFormat="1"/>
    <row r="23329" s="21" customFormat="1"/>
    <row r="23330" s="21" customFormat="1"/>
    <row r="23331" s="21" customFormat="1"/>
    <row r="23332" s="21" customFormat="1"/>
    <row r="23333" s="21" customFormat="1"/>
    <row r="23334" s="21" customFormat="1"/>
    <row r="23335" s="21" customFormat="1"/>
    <row r="23336" s="21" customFormat="1"/>
    <row r="23337" s="21" customFormat="1"/>
    <row r="23338" s="21" customFormat="1"/>
    <row r="23339" s="21" customFormat="1"/>
    <row r="23340" s="21" customFormat="1"/>
    <row r="23341" s="21" customFormat="1"/>
    <row r="23342" s="21" customFormat="1"/>
    <row r="23343" s="21" customFormat="1"/>
    <row r="23344" s="21" customFormat="1"/>
    <row r="23345" s="21" customFormat="1"/>
    <row r="23346" s="21" customFormat="1"/>
    <row r="23347" s="21" customFormat="1"/>
    <row r="23348" s="21" customFormat="1"/>
    <row r="23349" s="21" customFormat="1"/>
    <row r="23350" s="21" customFormat="1"/>
    <row r="23351" s="21" customFormat="1"/>
    <row r="23352" s="21" customFormat="1"/>
    <row r="23353" s="21" customFormat="1"/>
    <row r="23354" s="21" customFormat="1"/>
    <row r="23355" s="21" customFormat="1"/>
    <row r="23356" s="21" customFormat="1"/>
    <row r="23357" s="21" customFormat="1"/>
    <row r="23358" s="21" customFormat="1"/>
    <row r="23359" s="21" customFormat="1"/>
    <row r="23360" s="21" customFormat="1"/>
    <row r="23361" s="21" customFormat="1"/>
    <row r="23362" s="21" customFormat="1"/>
    <row r="23363" s="21" customFormat="1"/>
    <row r="23364" s="21" customFormat="1"/>
    <row r="23365" s="21" customFormat="1"/>
    <row r="23366" s="21" customFormat="1"/>
    <row r="23367" s="21" customFormat="1"/>
    <row r="23368" s="21" customFormat="1"/>
    <row r="23369" s="21" customFormat="1"/>
    <row r="23370" s="21" customFormat="1"/>
    <row r="23371" s="21" customFormat="1"/>
    <row r="23372" s="21" customFormat="1"/>
    <row r="23373" s="21" customFormat="1"/>
    <row r="23374" s="21" customFormat="1"/>
    <row r="23375" s="21" customFormat="1"/>
    <row r="23376" s="21" customFormat="1"/>
    <row r="23377" s="21" customFormat="1"/>
    <row r="23378" s="21" customFormat="1"/>
    <row r="23379" s="21" customFormat="1"/>
    <row r="23380" s="21" customFormat="1"/>
    <row r="23381" s="21" customFormat="1"/>
    <row r="23382" s="21" customFormat="1"/>
    <row r="23383" s="21" customFormat="1"/>
    <row r="23384" s="21" customFormat="1"/>
    <row r="23385" s="21" customFormat="1"/>
    <row r="23386" s="21" customFormat="1"/>
    <row r="23387" s="21" customFormat="1"/>
    <row r="23388" s="21" customFormat="1"/>
    <row r="23389" s="21" customFormat="1"/>
    <row r="23390" s="21" customFormat="1"/>
    <row r="23391" s="21" customFormat="1"/>
    <row r="23392" s="21" customFormat="1"/>
    <row r="23393" s="21" customFormat="1"/>
    <row r="23394" s="21" customFormat="1"/>
    <row r="23395" s="21" customFormat="1"/>
    <row r="23396" s="21" customFormat="1"/>
    <row r="23397" s="21" customFormat="1"/>
    <row r="23398" s="21" customFormat="1"/>
    <row r="23399" s="21" customFormat="1"/>
    <row r="23400" s="21" customFormat="1"/>
    <row r="23401" s="21" customFormat="1"/>
    <row r="23402" s="21" customFormat="1"/>
    <row r="23403" s="21" customFormat="1"/>
    <row r="23404" s="21" customFormat="1"/>
    <row r="23405" s="21" customFormat="1"/>
    <row r="23406" s="21" customFormat="1"/>
    <row r="23407" s="21" customFormat="1"/>
    <row r="23408" s="21" customFormat="1"/>
    <row r="23409" s="21" customFormat="1"/>
    <row r="23410" s="21" customFormat="1"/>
    <row r="23411" s="21" customFormat="1"/>
    <row r="23412" s="21" customFormat="1"/>
    <row r="23413" s="21" customFormat="1"/>
    <row r="23414" s="21" customFormat="1"/>
    <row r="23415" s="21" customFormat="1"/>
    <row r="23416" s="21" customFormat="1"/>
    <row r="23417" s="21" customFormat="1"/>
    <row r="23418" s="21" customFormat="1"/>
    <row r="23419" s="21" customFormat="1"/>
    <row r="23420" s="21" customFormat="1"/>
    <row r="23421" s="21" customFormat="1"/>
    <row r="23422" s="21" customFormat="1"/>
    <row r="23423" s="21" customFormat="1"/>
    <row r="23424" s="21" customFormat="1"/>
    <row r="23425" s="21" customFormat="1"/>
    <row r="23426" s="21" customFormat="1"/>
    <row r="23427" s="21" customFormat="1"/>
    <row r="23428" s="21" customFormat="1"/>
    <row r="23429" s="21" customFormat="1"/>
    <row r="23430" s="21" customFormat="1"/>
    <row r="23431" s="21" customFormat="1"/>
    <row r="23432" s="21" customFormat="1"/>
    <row r="23433" s="21" customFormat="1"/>
    <row r="23434" s="21" customFormat="1"/>
    <row r="23435" s="21" customFormat="1"/>
    <row r="23436" s="21" customFormat="1"/>
    <row r="23437" s="21" customFormat="1"/>
    <row r="23438" s="21" customFormat="1"/>
    <row r="23439" s="21" customFormat="1"/>
    <row r="23440" s="21" customFormat="1"/>
    <row r="23441" s="21" customFormat="1"/>
    <row r="23442" s="21" customFormat="1"/>
    <row r="23443" s="21" customFormat="1"/>
    <row r="23444" s="21" customFormat="1"/>
    <row r="23445" s="21" customFormat="1"/>
    <row r="23446" s="21" customFormat="1"/>
    <row r="23447" s="21" customFormat="1"/>
    <row r="23448" s="21" customFormat="1"/>
    <row r="23449" s="21" customFormat="1"/>
    <row r="23450" s="21" customFormat="1"/>
    <row r="23451" s="21" customFormat="1"/>
    <row r="23452" s="21" customFormat="1"/>
    <row r="23453" s="21" customFormat="1"/>
    <row r="23454" s="21" customFormat="1"/>
    <row r="23455" s="21" customFormat="1"/>
    <row r="23456" s="21" customFormat="1"/>
    <row r="23457" s="21" customFormat="1"/>
    <row r="23458" s="21" customFormat="1"/>
    <row r="23459" s="21" customFormat="1"/>
    <row r="23460" s="21" customFormat="1"/>
    <row r="23461" s="21" customFormat="1"/>
    <row r="23462" s="21" customFormat="1"/>
    <row r="23463" s="21" customFormat="1"/>
    <row r="23464" s="21" customFormat="1"/>
    <row r="23465" s="21" customFormat="1"/>
    <row r="23466" s="21" customFormat="1"/>
    <row r="23467" s="21" customFormat="1"/>
    <row r="23468" s="21" customFormat="1"/>
    <row r="23469" s="21" customFormat="1"/>
    <row r="23470" s="21" customFormat="1"/>
    <row r="23471" s="21" customFormat="1"/>
    <row r="23472" s="21" customFormat="1"/>
    <row r="23473" s="21" customFormat="1"/>
    <row r="23474" s="21" customFormat="1"/>
    <row r="23475" s="21" customFormat="1"/>
    <row r="23476" s="21" customFormat="1"/>
    <row r="23477" s="21" customFormat="1"/>
    <row r="23478" s="21" customFormat="1"/>
    <row r="23479" s="21" customFormat="1"/>
    <row r="23480" s="21" customFormat="1"/>
    <row r="23481" s="21" customFormat="1"/>
    <row r="23482" s="21" customFormat="1"/>
    <row r="23483" s="21" customFormat="1"/>
    <row r="23484" s="21" customFormat="1"/>
    <row r="23485" s="21" customFormat="1"/>
    <row r="23486" s="21" customFormat="1"/>
    <row r="23487" s="21" customFormat="1"/>
    <row r="23488" s="21" customFormat="1"/>
    <row r="23489" s="21" customFormat="1"/>
    <row r="23490" s="21" customFormat="1"/>
    <row r="23491" s="21" customFormat="1"/>
    <row r="23492" s="21" customFormat="1"/>
    <row r="23493" s="21" customFormat="1"/>
    <row r="23494" s="21" customFormat="1"/>
    <row r="23495" s="21" customFormat="1"/>
    <row r="23496" s="21" customFormat="1"/>
    <row r="23497" s="21" customFormat="1"/>
    <row r="23498" s="21" customFormat="1"/>
    <row r="23499" s="21" customFormat="1"/>
    <row r="23500" s="21" customFormat="1"/>
    <row r="23501" s="21" customFormat="1"/>
    <row r="23502" s="21" customFormat="1"/>
    <row r="23503" s="21" customFormat="1"/>
    <row r="23504" s="21" customFormat="1"/>
    <row r="23505" s="21" customFormat="1"/>
    <row r="23506" s="21" customFormat="1"/>
    <row r="23507" s="21" customFormat="1"/>
    <row r="23508" s="21" customFormat="1"/>
    <row r="23509" s="21" customFormat="1"/>
    <row r="23510" s="21" customFormat="1"/>
    <row r="23511" s="21" customFormat="1"/>
    <row r="23512" s="21" customFormat="1"/>
    <row r="23513" s="21" customFormat="1"/>
    <row r="23514" s="21" customFormat="1"/>
    <row r="23515" s="21" customFormat="1"/>
    <row r="23516" s="21" customFormat="1"/>
    <row r="23517" s="21" customFormat="1"/>
    <row r="23518" s="21" customFormat="1"/>
    <row r="23519" s="21" customFormat="1"/>
    <row r="23520" s="21" customFormat="1"/>
    <row r="23521" s="21" customFormat="1"/>
    <row r="23522" s="21" customFormat="1"/>
    <row r="23523" s="21" customFormat="1"/>
    <row r="23524" s="21" customFormat="1"/>
    <row r="23525" s="21" customFormat="1"/>
    <row r="23526" s="21" customFormat="1"/>
    <row r="23527" s="21" customFormat="1"/>
    <row r="23528" s="21" customFormat="1"/>
    <row r="23529" s="21" customFormat="1"/>
    <row r="23530" s="21" customFormat="1"/>
    <row r="23531" s="21" customFormat="1"/>
    <row r="23532" s="21" customFormat="1"/>
    <row r="23533" s="21" customFormat="1"/>
    <row r="23534" s="21" customFormat="1"/>
    <row r="23535" s="21" customFormat="1"/>
    <row r="23536" s="21" customFormat="1"/>
    <row r="23537" s="21" customFormat="1"/>
    <row r="23538" s="21" customFormat="1"/>
    <row r="23539" s="21" customFormat="1"/>
    <row r="23540" s="21" customFormat="1"/>
    <row r="23541" s="21" customFormat="1"/>
    <row r="23542" s="21" customFormat="1"/>
    <row r="23543" s="21" customFormat="1"/>
    <row r="23544" s="21" customFormat="1"/>
    <row r="23545" s="21" customFormat="1"/>
    <row r="23546" s="21" customFormat="1"/>
    <row r="23547" s="21" customFormat="1"/>
    <row r="23548" s="21" customFormat="1"/>
    <row r="23549" s="21" customFormat="1"/>
    <row r="23550" s="21" customFormat="1"/>
    <row r="23551" s="21" customFormat="1"/>
    <row r="23552" s="21" customFormat="1"/>
    <row r="23553" s="21" customFormat="1"/>
    <row r="23554" s="21" customFormat="1"/>
    <row r="23555" s="21" customFormat="1"/>
    <row r="23556" s="21" customFormat="1"/>
    <row r="23557" s="21" customFormat="1"/>
    <row r="23558" s="21" customFormat="1"/>
    <row r="23559" s="21" customFormat="1"/>
    <row r="23560" s="21" customFormat="1"/>
    <row r="23561" s="21" customFormat="1"/>
    <row r="23562" s="21" customFormat="1"/>
    <row r="23563" s="21" customFormat="1"/>
    <row r="23564" s="21" customFormat="1"/>
    <row r="23565" s="21" customFormat="1"/>
    <row r="23566" s="21" customFormat="1"/>
    <row r="23567" s="21" customFormat="1"/>
    <row r="23568" s="21" customFormat="1"/>
    <row r="23569" s="21" customFormat="1"/>
    <row r="23570" s="21" customFormat="1"/>
    <row r="23571" s="21" customFormat="1"/>
    <row r="23572" s="21" customFormat="1"/>
    <row r="23573" s="21" customFormat="1"/>
    <row r="23574" s="21" customFormat="1"/>
    <row r="23575" s="21" customFormat="1"/>
    <row r="23576" s="21" customFormat="1"/>
    <row r="23577" s="21" customFormat="1"/>
    <row r="23578" s="21" customFormat="1"/>
    <row r="23579" s="21" customFormat="1"/>
    <row r="23580" s="21" customFormat="1"/>
    <row r="23581" s="21" customFormat="1"/>
    <row r="23582" s="21" customFormat="1"/>
    <row r="23583" s="21" customFormat="1"/>
    <row r="23584" s="21" customFormat="1"/>
    <row r="23585" s="21" customFormat="1"/>
    <row r="23586" s="21" customFormat="1"/>
    <row r="23587" s="21" customFormat="1"/>
    <row r="23588" s="21" customFormat="1"/>
    <row r="23589" s="21" customFormat="1"/>
    <row r="23590" s="21" customFormat="1"/>
    <row r="23591" s="21" customFormat="1"/>
    <row r="23592" s="21" customFormat="1"/>
    <row r="23593" s="21" customFormat="1"/>
    <row r="23594" s="21" customFormat="1"/>
    <row r="23595" s="21" customFormat="1"/>
    <row r="23596" s="21" customFormat="1"/>
    <row r="23597" s="21" customFormat="1"/>
    <row r="23598" s="21" customFormat="1"/>
    <row r="23599" s="21" customFormat="1"/>
    <row r="23600" s="21" customFormat="1"/>
    <row r="23601" s="21" customFormat="1"/>
    <row r="23602" s="21" customFormat="1"/>
    <row r="23603" s="21" customFormat="1"/>
    <row r="23604" s="21" customFormat="1"/>
    <row r="23605" s="21" customFormat="1"/>
    <row r="23606" s="21" customFormat="1"/>
    <row r="23607" s="21" customFormat="1"/>
    <row r="23608" s="21" customFormat="1"/>
    <row r="23609" s="21" customFormat="1"/>
    <row r="23610" s="21" customFormat="1"/>
    <row r="23611" s="21" customFormat="1"/>
    <row r="23612" s="21" customFormat="1"/>
    <row r="23613" s="21" customFormat="1"/>
    <row r="23614" s="21" customFormat="1"/>
    <row r="23615" s="21" customFormat="1"/>
    <row r="23616" s="21" customFormat="1"/>
    <row r="23617" s="21" customFormat="1"/>
    <row r="23618" s="21" customFormat="1"/>
    <row r="23619" s="21" customFormat="1"/>
    <row r="23620" s="21" customFormat="1"/>
    <row r="23621" s="21" customFormat="1"/>
    <row r="23622" s="21" customFormat="1"/>
    <row r="23623" s="21" customFormat="1"/>
    <row r="23624" s="21" customFormat="1"/>
    <row r="23625" s="21" customFormat="1"/>
    <row r="23626" s="21" customFormat="1"/>
    <row r="23627" s="21" customFormat="1"/>
    <row r="23628" s="21" customFormat="1"/>
    <row r="23629" s="21" customFormat="1"/>
    <row r="23630" s="21" customFormat="1"/>
    <row r="23631" s="21" customFormat="1"/>
    <row r="23632" s="21" customFormat="1"/>
    <row r="23633" s="21" customFormat="1"/>
    <row r="23634" s="21" customFormat="1"/>
    <row r="23635" s="21" customFormat="1"/>
    <row r="23636" s="21" customFormat="1"/>
    <row r="23637" s="21" customFormat="1"/>
    <row r="23638" s="21" customFormat="1"/>
    <row r="23639" s="21" customFormat="1"/>
    <row r="23640" s="21" customFormat="1"/>
    <row r="23641" s="21" customFormat="1"/>
    <row r="23642" s="21" customFormat="1"/>
    <row r="23643" s="21" customFormat="1"/>
    <row r="23644" s="21" customFormat="1"/>
    <row r="23645" s="21" customFormat="1"/>
    <row r="23646" s="21" customFormat="1"/>
    <row r="23647" s="21" customFormat="1"/>
    <row r="23648" s="21" customFormat="1"/>
    <row r="23649" s="21" customFormat="1"/>
    <row r="23650" s="21" customFormat="1"/>
    <row r="23651" s="21" customFormat="1"/>
    <row r="23652" s="21" customFormat="1"/>
    <row r="23653" s="21" customFormat="1"/>
    <row r="23654" s="21" customFormat="1"/>
    <row r="23655" s="21" customFormat="1"/>
    <row r="23656" s="21" customFormat="1"/>
    <row r="23657" s="21" customFormat="1"/>
    <row r="23658" s="21" customFormat="1"/>
    <row r="23659" s="21" customFormat="1"/>
    <row r="23660" s="21" customFormat="1"/>
    <row r="23661" s="21" customFormat="1"/>
    <row r="23662" s="21" customFormat="1"/>
    <row r="23663" s="21" customFormat="1"/>
    <row r="23664" s="21" customFormat="1"/>
    <row r="23665" s="21" customFormat="1"/>
    <row r="23666" s="21" customFormat="1"/>
    <row r="23667" s="21" customFormat="1"/>
    <row r="23668" s="21" customFormat="1"/>
    <row r="23669" s="21" customFormat="1"/>
    <row r="23670" s="21" customFormat="1"/>
    <row r="23671" s="21" customFormat="1"/>
    <row r="23672" s="21" customFormat="1"/>
    <row r="23673" s="21" customFormat="1"/>
    <row r="23674" s="21" customFormat="1"/>
    <row r="23675" s="21" customFormat="1"/>
    <row r="23676" s="21" customFormat="1"/>
    <row r="23677" s="21" customFormat="1"/>
    <row r="23678" s="21" customFormat="1"/>
    <row r="23679" s="21" customFormat="1"/>
    <row r="23680" s="21" customFormat="1"/>
    <row r="23681" s="21" customFormat="1"/>
    <row r="23682" s="21" customFormat="1"/>
    <row r="23683" s="21" customFormat="1"/>
    <row r="23684" s="21" customFormat="1"/>
    <row r="23685" s="21" customFormat="1"/>
    <row r="23686" s="21" customFormat="1"/>
    <row r="23687" s="21" customFormat="1"/>
    <row r="23688" s="21" customFormat="1"/>
    <row r="23689" s="21" customFormat="1"/>
    <row r="23690" s="21" customFormat="1"/>
    <row r="23691" s="21" customFormat="1"/>
    <row r="23692" s="21" customFormat="1"/>
    <row r="23693" s="21" customFormat="1"/>
    <row r="23694" s="21" customFormat="1"/>
    <row r="23695" s="21" customFormat="1"/>
    <row r="23696" s="21" customFormat="1"/>
    <row r="23697" s="21" customFormat="1"/>
    <row r="23698" s="21" customFormat="1"/>
    <row r="23699" s="21" customFormat="1"/>
    <row r="23700" s="21" customFormat="1"/>
    <row r="23701" s="21" customFormat="1"/>
    <row r="23702" s="21" customFormat="1"/>
    <row r="23703" s="21" customFormat="1"/>
    <row r="23704" s="21" customFormat="1"/>
    <row r="23705" s="21" customFormat="1"/>
    <row r="23706" s="21" customFormat="1"/>
    <row r="23707" s="21" customFormat="1"/>
    <row r="23708" s="21" customFormat="1"/>
    <row r="23709" s="21" customFormat="1"/>
    <row r="23710" s="21" customFormat="1"/>
    <row r="23711" s="21" customFormat="1"/>
    <row r="23712" s="21" customFormat="1"/>
    <row r="23713" s="21" customFormat="1"/>
    <row r="23714" s="21" customFormat="1"/>
    <row r="23715" s="21" customFormat="1"/>
    <row r="23716" s="21" customFormat="1"/>
    <row r="23717" s="21" customFormat="1"/>
    <row r="23718" s="21" customFormat="1"/>
    <row r="23719" s="21" customFormat="1"/>
    <row r="23720" s="21" customFormat="1"/>
    <row r="23721" s="21" customFormat="1"/>
    <row r="23722" s="21" customFormat="1"/>
    <row r="23723" s="21" customFormat="1"/>
    <row r="23724" s="21" customFormat="1"/>
    <row r="23725" s="21" customFormat="1"/>
    <row r="23726" s="21" customFormat="1"/>
    <row r="23727" s="21" customFormat="1"/>
    <row r="23728" s="21" customFormat="1"/>
    <row r="23729" s="21" customFormat="1"/>
    <row r="23730" s="21" customFormat="1"/>
    <row r="23731" s="21" customFormat="1"/>
    <row r="23732" s="21" customFormat="1"/>
    <row r="23733" s="21" customFormat="1"/>
    <row r="23734" s="21" customFormat="1"/>
    <row r="23735" s="21" customFormat="1"/>
    <row r="23736" s="21" customFormat="1"/>
    <row r="23737" s="21" customFormat="1"/>
    <row r="23738" s="21" customFormat="1"/>
    <row r="23739" s="21" customFormat="1"/>
    <row r="23740" s="21" customFormat="1"/>
    <row r="23741" s="21" customFormat="1"/>
    <row r="23742" s="21" customFormat="1"/>
    <row r="23743" s="21" customFormat="1"/>
    <row r="23744" s="21" customFormat="1"/>
    <row r="23745" s="21" customFormat="1"/>
    <row r="23746" s="21" customFormat="1"/>
    <row r="23747" s="21" customFormat="1"/>
    <row r="23748" s="21" customFormat="1"/>
    <row r="23749" s="21" customFormat="1"/>
    <row r="23750" s="21" customFormat="1"/>
    <row r="23751" s="21" customFormat="1"/>
    <row r="23752" s="21" customFormat="1"/>
    <row r="23753" s="21" customFormat="1"/>
    <row r="23754" s="21" customFormat="1"/>
    <row r="23755" s="21" customFormat="1"/>
    <row r="23756" s="21" customFormat="1"/>
    <row r="23757" s="21" customFormat="1"/>
    <row r="23758" s="21" customFormat="1"/>
    <row r="23759" s="21" customFormat="1"/>
    <row r="23760" s="21" customFormat="1"/>
    <row r="23761" s="21" customFormat="1"/>
    <row r="23762" s="21" customFormat="1"/>
    <row r="23763" s="21" customFormat="1"/>
    <row r="23764" s="21" customFormat="1"/>
    <row r="23765" s="21" customFormat="1"/>
    <row r="23766" s="21" customFormat="1"/>
    <row r="23767" s="21" customFormat="1"/>
    <row r="23768" s="21" customFormat="1"/>
    <row r="23769" s="21" customFormat="1"/>
    <row r="23770" s="21" customFormat="1"/>
    <row r="23771" s="21" customFormat="1"/>
    <row r="23772" s="21" customFormat="1"/>
    <row r="23773" s="21" customFormat="1"/>
    <row r="23774" s="21" customFormat="1"/>
    <row r="23775" s="21" customFormat="1"/>
    <row r="23776" s="21" customFormat="1"/>
    <row r="23777" s="21" customFormat="1"/>
    <row r="23778" s="21" customFormat="1"/>
    <row r="23779" s="21" customFormat="1"/>
    <row r="23780" s="21" customFormat="1"/>
    <row r="23781" s="21" customFormat="1"/>
    <row r="23782" s="21" customFormat="1"/>
    <row r="23783" s="21" customFormat="1"/>
    <row r="23784" s="21" customFormat="1"/>
    <row r="23785" s="21" customFormat="1"/>
    <row r="23786" s="21" customFormat="1"/>
    <row r="23787" s="21" customFormat="1"/>
    <row r="23788" s="21" customFormat="1"/>
    <row r="23789" s="21" customFormat="1"/>
    <row r="23790" s="21" customFormat="1"/>
    <row r="23791" s="21" customFormat="1"/>
    <row r="23792" s="21" customFormat="1"/>
    <row r="23793" s="21" customFormat="1"/>
    <row r="23794" s="21" customFormat="1"/>
    <row r="23795" s="21" customFormat="1"/>
    <row r="23796" s="21" customFormat="1"/>
    <row r="23797" s="21" customFormat="1"/>
    <row r="23798" s="21" customFormat="1"/>
    <row r="23799" s="21" customFormat="1"/>
    <row r="23800" s="21" customFormat="1"/>
    <row r="23801" s="21" customFormat="1"/>
    <row r="23802" s="21" customFormat="1"/>
    <row r="23803" s="21" customFormat="1"/>
    <row r="23804" s="21" customFormat="1"/>
    <row r="23805" s="21" customFormat="1"/>
    <row r="23806" s="21" customFormat="1"/>
    <row r="23807" s="21" customFormat="1"/>
    <row r="23808" s="21" customFormat="1"/>
    <row r="23809" s="21" customFormat="1"/>
    <row r="23810" s="21" customFormat="1"/>
    <row r="23811" s="21" customFormat="1"/>
    <row r="23812" s="21" customFormat="1"/>
    <row r="23813" s="21" customFormat="1"/>
    <row r="23814" s="21" customFormat="1"/>
    <row r="23815" s="21" customFormat="1"/>
    <row r="23816" s="21" customFormat="1"/>
    <row r="23817" s="21" customFormat="1"/>
    <row r="23818" s="21" customFormat="1"/>
    <row r="23819" s="21" customFormat="1"/>
    <row r="23820" s="21" customFormat="1"/>
    <row r="23821" s="21" customFormat="1"/>
    <row r="23822" s="21" customFormat="1"/>
    <row r="23823" s="21" customFormat="1"/>
    <row r="23824" s="21" customFormat="1"/>
    <row r="23825" s="21" customFormat="1"/>
    <row r="23826" s="21" customFormat="1"/>
    <row r="23827" s="21" customFormat="1"/>
    <row r="23828" s="21" customFormat="1"/>
    <row r="23829" s="21" customFormat="1"/>
    <row r="23830" s="21" customFormat="1"/>
    <row r="23831" s="21" customFormat="1"/>
    <row r="23832" s="21" customFormat="1"/>
    <row r="23833" s="21" customFormat="1"/>
    <row r="23834" s="21" customFormat="1"/>
    <row r="23835" s="21" customFormat="1"/>
    <row r="23836" s="21" customFormat="1"/>
    <row r="23837" s="21" customFormat="1"/>
    <row r="23838" s="21" customFormat="1"/>
    <row r="23839" s="21" customFormat="1"/>
    <row r="23840" s="21" customFormat="1"/>
    <row r="23841" s="21" customFormat="1"/>
    <row r="23842" s="21" customFormat="1"/>
    <row r="23843" s="21" customFormat="1"/>
    <row r="23844" s="21" customFormat="1"/>
    <row r="23845" s="21" customFormat="1"/>
    <row r="23846" s="21" customFormat="1"/>
    <row r="23847" s="21" customFormat="1"/>
    <row r="23848" s="21" customFormat="1"/>
    <row r="23849" s="21" customFormat="1"/>
    <row r="23850" s="21" customFormat="1"/>
    <row r="23851" s="21" customFormat="1"/>
    <row r="23852" s="21" customFormat="1"/>
    <row r="23853" s="21" customFormat="1"/>
    <row r="23854" s="21" customFormat="1"/>
    <row r="23855" s="21" customFormat="1"/>
    <row r="23856" s="21" customFormat="1"/>
    <row r="23857" s="21" customFormat="1"/>
    <row r="23858" s="21" customFormat="1"/>
    <row r="23859" s="21" customFormat="1"/>
    <row r="23860" s="21" customFormat="1"/>
    <row r="23861" s="21" customFormat="1"/>
    <row r="23862" s="21" customFormat="1"/>
    <row r="23863" s="21" customFormat="1"/>
    <row r="23864" s="21" customFormat="1"/>
    <row r="23865" s="21" customFormat="1"/>
    <row r="23866" s="21" customFormat="1"/>
    <row r="23867" s="21" customFormat="1"/>
    <row r="23868" s="21" customFormat="1"/>
    <row r="23869" s="21" customFormat="1"/>
    <row r="23870" s="21" customFormat="1"/>
    <row r="23871" s="21" customFormat="1"/>
    <row r="23872" s="21" customFormat="1"/>
    <row r="23873" s="21" customFormat="1"/>
    <row r="23874" s="21" customFormat="1"/>
    <row r="23875" s="21" customFormat="1"/>
    <row r="23876" s="21" customFormat="1"/>
    <row r="23877" s="21" customFormat="1"/>
    <row r="23878" s="21" customFormat="1"/>
    <row r="23879" s="21" customFormat="1"/>
    <row r="23880" s="21" customFormat="1"/>
    <row r="23881" s="21" customFormat="1"/>
    <row r="23882" s="21" customFormat="1"/>
    <row r="23883" s="21" customFormat="1"/>
    <row r="23884" s="21" customFormat="1"/>
    <row r="23885" s="21" customFormat="1"/>
    <row r="23886" s="21" customFormat="1"/>
    <row r="23887" s="21" customFormat="1"/>
    <row r="23888" s="21" customFormat="1"/>
    <row r="23889" s="21" customFormat="1"/>
    <row r="23890" s="21" customFormat="1"/>
    <row r="23891" s="21" customFormat="1"/>
    <row r="23892" s="21" customFormat="1"/>
    <row r="23893" s="21" customFormat="1"/>
    <row r="23894" s="21" customFormat="1"/>
    <row r="23895" s="21" customFormat="1"/>
    <row r="23896" s="21" customFormat="1"/>
    <row r="23897" s="21" customFormat="1"/>
    <row r="23898" s="21" customFormat="1"/>
    <row r="23899" s="21" customFormat="1"/>
    <row r="23900" s="21" customFormat="1"/>
    <row r="23901" s="21" customFormat="1"/>
    <row r="23902" s="21" customFormat="1"/>
    <row r="23903" s="21" customFormat="1"/>
    <row r="23904" s="21" customFormat="1"/>
    <row r="23905" s="21" customFormat="1"/>
    <row r="23906" s="21" customFormat="1"/>
    <row r="23907" s="21" customFormat="1"/>
    <row r="23908" s="21" customFormat="1"/>
    <row r="23909" s="21" customFormat="1"/>
    <row r="23910" s="21" customFormat="1"/>
    <row r="23911" s="21" customFormat="1"/>
    <row r="23912" s="21" customFormat="1"/>
    <row r="23913" s="21" customFormat="1"/>
    <row r="23914" s="21" customFormat="1"/>
    <row r="23915" s="21" customFormat="1"/>
    <row r="23916" s="21" customFormat="1"/>
    <row r="23917" s="21" customFormat="1"/>
    <row r="23918" s="21" customFormat="1"/>
    <row r="23919" s="21" customFormat="1"/>
    <row r="23920" s="21" customFormat="1"/>
    <row r="23921" s="21" customFormat="1"/>
    <row r="23922" s="21" customFormat="1"/>
    <row r="23923" s="21" customFormat="1"/>
    <row r="23924" s="21" customFormat="1"/>
    <row r="23925" s="21" customFormat="1"/>
    <row r="23926" s="21" customFormat="1"/>
    <row r="23927" s="21" customFormat="1"/>
    <row r="23928" s="21" customFormat="1"/>
    <row r="23929" s="21" customFormat="1"/>
    <row r="23930" s="21" customFormat="1"/>
    <row r="23931" s="21" customFormat="1"/>
    <row r="23932" s="21" customFormat="1"/>
    <row r="23933" s="21" customFormat="1"/>
    <row r="23934" s="21" customFormat="1"/>
    <row r="23935" s="21" customFormat="1"/>
    <row r="23936" s="21" customFormat="1"/>
    <row r="23937" s="21" customFormat="1"/>
    <row r="23938" s="21" customFormat="1"/>
    <row r="23939" s="21" customFormat="1"/>
    <row r="23940" s="21" customFormat="1"/>
    <row r="23941" s="21" customFormat="1"/>
    <row r="23942" s="21" customFormat="1"/>
    <row r="23943" s="21" customFormat="1"/>
    <row r="23944" s="21" customFormat="1"/>
    <row r="23945" s="21" customFormat="1"/>
    <row r="23946" s="21" customFormat="1"/>
    <row r="23947" s="21" customFormat="1"/>
    <row r="23948" s="21" customFormat="1"/>
    <row r="23949" s="21" customFormat="1"/>
    <row r="23950" s="21" customFormat="1"/>
    <row r="23951" s="21" customFormat="1"/>
    <row r="23952" s="21" customFormat="1"/>
    <row r="23953" s="21" customFormat="1"/>
    <row r="23954" s="21" customFormat="1"/>
    <row r="23955" s="21" customFormat="1"/>
    <row r="23956" s="21" customFormat="1"/>
    <row r="23957" s="21" customFormat="1"/>
    <row r="23958" s="21" customFormat="1"/>
    <row r="23959" s="21" customFormat="1"/>
    <row r="23960" s="21" customFormat="1"/>
    <row r="23961" s="21" customFormat="1"/>
    <row r="23962" s="21" customFormat="1"/>
    <row r="23963" s="21" customFormat="1"/>
    <row r="23964" s="21" customFormat="1"/>
    <row r="23965" s="21" customFormat="1"/>
    <row r="23966" s="21" customFormat="1"/>
    <row r="23967" s="21" customFormat="1"/>
    <row r="23968" s="21" customFormat="1"/>
    <row r="23969" s="21" customFormat="1"/>
    <row r="23970" s="21" customFormat="1"/>
    <row r="23971" s="21" customFormat="1"/>
    <row r="23972" s="21" customFormat="1"/>
    <row r="23973" s="21" customFormat="1"/>
    <row r="23974" s="21" customFormat="1"/>
    <row r="23975" s="21" customFormat="1"/>
    <row r="23976" s="21" customFormat="1"/>
    <row r="23977" s="21" customFormat="1"/>
    <row r="23978" s="21" customFormat="1"/>
    <row r="23979" s="21" customFormat="1"/>
    <row r="23980" s="21" customFormat="1"/>
    <row r="23981" s="21" customFormat="1"/>
    <row r="23982" s="21" customFormat="1"/>
    <row r="23983" s="21" customFormat="1"/>
    <row r="23984" s="21" customFormat="1"/>
    <row r="23985" s="21" customFormat="1"/>
    <row r="23986" s="21" customFormat="1"/>
    <row r="23987" s="21" customFormat="1"/>
    <row r="23988" s="21" customFormat="1"/>
    <row r="23989" s="21" customFormat="1"/>
    <row r="23990" s="21" customFormat="1"/>
    <row r="23991" s="21" customFormat="1"/>
    <row r="23992" s="21" customFormat="1"/>
    <row r="23993" s="21" customFormat="1"/>
    <row r="23994" s="21" customFormat="1"/>
    <row r="23995" s="21" customFormat="1"/>
    <row r="23996" s="21" customFormat="1"/>
    <row r="23997" s="21" customFormat="1"/>
    <row r="23998" s="21" customFormat="1"/>
    <row r="23999" s="21" customFormat="1"/>
    <row r="24000" s="21" customFormat="1"/>
    <row r="24001" s="21" customFormat="1"/>
    <row r="24002" s="21" customFormat="1"/>
    <row r="24003" s="21" customFormat="1"/>
    <row r="24004" s="21" customFormat="1"/>
    <row r="24005" s="21" customFormat="1"/>
    <row r="24006" s="21" customFormat="1"/>
    <row r="24007" s="21" customFormat="1"/>
    <row r="24008" s="21" customFormat="1"/>
    <row r="24009" s="21" customFormat="1"/>
    <row r="24010" s="21" customFormat="1"/>
    <row r="24011" s="21" customFormat="1"/>
    <row r="24012" s="21" customFormat="1"/>
    <row r="24013" s="21" customFormat="1"/>
    <row r="24014" s="21" customFormat="1"/>
    <row r="24015" s="21" customFormat="1"/>
    <row r="24016" s="21" customFormat="1"/>
    <row r="24017" s="21" customFormat="1"/>
    <row r="24018" s="21" customFormat="1"/>
    <row r="24019" s="21" customFormat="1"/>
    <row r="24020" s="21" customFormat="1"/>
    <row r="24021" s="21" customFormat="1"/>
    <row r="24022" s="21" customFormat="1"/>
    <row r="24023" s="21" customFormat="1"/>
    <row r="24024" s="21" customFormat="1"/>
    <row r="24025" s="21" customFormat="1"/>
    <row r="24026" s="21" customFormat="1"/>
    <row r="24027" s="21" customFormat="1"/>
    <row r="24028" s="21" customFormat="1"/>
    <row r="24029" s="21" customFormat="1"/>
    <row r="24030" s="21" customFormat="1"/>
    <row r="24031" s="21" customFormat="1"/>
    <row r="24032" s="21" customFormat="1"/>
    <row r="24033" s="21" customFormat="1"/>
    <row r="24034" s="21" customFormat="1"/>
    <row r="24035" s="21" customFormat="1"/>
    <row r="24036" s="21" customFormat="1"/>
    <row r="24037" s="21" customFormat="1"/>
    <row r="24038" s="21" customFormat="1"/>
    <row r="24039" s="21" customFormat="1"/>
    <row r="24040" s="21" customFormat="1"/>
    <row r="24041" s="21" customFormat="1"/>
    <row r="24042" s="21" customFormat="1"/>
    <row r="24043" s="21" customFormat="1"/>
    <row r="24044" s="21" customFormat="1"/>
    <row r="24045" s="21" customFormat="1"/>
    <row r="24046" s="21" customFormat="1"/>
    <row r="24047" s="21" customFormat="1"/>
    <row r="24048" s="21" customFormat="1"/>
    <row r="24049" s="21" customFormat="1"/>
    <row r="24050" s="21" customFormat="1"/>
    <row r="24051" s="21" customFormat="1"/>
    <row r="24052" s="21" customFormat="1"/>
    <row r="24053" s="21" customFormat="1"/>
    <row r="24054" s="21" customFormat="1"/>
    <row r="24055" s="21" customFormat="1"/>
    <row r="24056" s="21" customFormat="1"/>
    <row r="24057" s="21" customFormat="1"/>
    <row r="24058" s="21" customFormat="1"/>
    <row r="24059" s="21" customFormat="1"/>
    <row r="24060" s="21" customFormat="1"/>
    <row r="24061" s="21" customFormat="1"/>
    <row r="24062" s="21" customFormat="1"/>
    <row r="24063" s="21" customFormat="1"/>
    <row r="24064" s="21" customFormat="1"/>
    <row r="24065" s="21" customFormat="1"/>
    <row r="24066" s="21" customFormat="1"/>
    <row r="24067" s="21" customFormat="1"/>
    <row r="24068" s="21" customFormat="1"/>
    <row r="24069" s="21" customFormat="1"/>
    <row r="24070" s="21" customFormat="1"/>
    <row r="24071" s="21" customFormat="1"/>
    <row r="24072" s="21" customFormat="1"/>
    <row r="24073" s="21" customFormat="1"/>
    <row r="24074" s="21" customFormat="1"/>
    <row r="24075" s="21" customFormat="1"/>
    <row r="24076" s="21" customFormat="1"/>
    <row r="24077" s="21" customFormat="1"/>
    <row r="24078" s="21" customFormat="1"/>
    <row r="24079" s="21" customFormat="1"/>
    <row r="24080" s="21" customFormat="1"/>
    <row r="24081" s="21" customFormat="1"/>
    <row r="24082" s="21" customFormat="1"/>
    <row r="24083" s="21" customFormat="1"/>
    <row r="24084" s="21" customFormat="1"/>
    <row r="24085" s="21" customFormat="1"/>
    <row r="24086" s="21" customFormat="1"/>
    <row r="24087" s="21" customFormat="1"/>
    <row r="24088" s="21" customFormat="1"/>
    <row r="24089" s="21" customFormat="1"/>
    <row r="24090" s="21" customFormat="1"/>
    <row r="24091" s="21" customFormat="1"/>
    <row r="24092" s="21" customFormat="1"/>
    <row r="24093" s="21" customFormat="1"/>
    <row r="24094" s="21" customFormat="1"/>
    <row r="24095" s="21" customFormat="1"/>
    <row r="24096" s="21" customFormat="1"/>
    <row r="24097" s="21" customFormat="1"/>
    <row r="24098" s="21" customFormat="1"/>
    <row r="24099" s="21" customFormat="1"/>
    <row r="24100" s="21" customFormat="1"/>
    <row r="24101" s="21" customFormat="1"/>
    <row r="24102" s="21" customFormat="1"/>
    <row r="24103" s="21" customFormat="1"/>
    <row r="24104" s="21" customFormat="1"/>
    <row r="24105" s="21" customFormat="1"/>
    <row r="24106" s="21" customFormat="1"/>
    <row r="24107" s="21" customFormat="1"/>
    <row r="24108" s="21" customFormat="1"/>
    <row r="24109" s="21" customFormat="1"/>
    <row r="24110" s="21" customFormat="1"/>
    <row r="24111" s="21" customFormat="1"/>
    <row r="24112" s="21" customFormat="1"/>
    <row r="24113" s="21" customFormat="1"/>
    <row r="24114" s="21" customFormat="1"/>
    <row r="24115" s="21" customFormat="1"/>
    <row r="24116" s="21" customFormat="1"/>
    <row r="24117" s="21" customFormat="1"/>
    <row r="24118" s="21" customFormat="1"/>
    <row r="24119" s="21" customFormat="1"/>
    <row r="24120" s="21" customFormat="1"/>
    <row r="24121" s="21" customFormat="1"/>
    <row r="24122" s="21" customFormat="1"/>
    <row r="24123" s="21" customFormat="1"/>
    <row r="24124" s="21" customFormat="1"/>
    <row r="24125" s="21" customFormat="1"/>
    <row r="24126" s="21" customFormat="1"/>
    <row r="24127" s="21" customFormat="1"/>
    <row r="24128" s="21" customFormat="1"/>
    <row r="24129" s="21" customFormat="1"/>
    <row r="24130" s="21" customFormat="1"/>
    <row r="24131" s="21" customFormat="1"/>
    <row r="24132" s="21" customFormat="1"/>
    <row r="24133" s="21" customFormat="1"/>
    <row r="24134" s="21" customFormat="1"/>
    <row r="24135" s="21" customFormat="1"/>
    <row r="24136" s="21" customFormat="1"/>
    <row r="24137" s="21" customFormat="1"/>
    <row r="24138" s="21" customFormat="1"/>
    <row r="24139" s="21" customFormat="1"/>
    <row r="24140" s="21" customFormat="1"/>
    <row r="24141" s="21" customFormat="1"/>
    <row r="24142" s="21" customFormat="1"/>
    <row r="24143" s="21" customFormat="1"/>
    <row r="24144" s="21" customFormat="1"/>
    <row r="24145" s="21" customFormat="1"/>
    <row r="24146" s="21" customFormat="1"/>
    <row r="24147" s="21" customFormat="1"/>
    <row r="24148" s="21" customFormat="1"/>
    <row r="24149" s="21" customFormat="1"/>
    <row r="24150" s="21" customFormat="1"/>
    <row r="24151" s="21" customFormat="1"/>
    <row r="24152" s="21" customFormat="1"/>
    <row r="24153" s="21" customFormat="1"/>
    <row r="24154" s="21" customFormat="1"/>
    <row r="24155" s="21" customFormat="1"/>
    <row r="24156" s="21" customFormat="1"/>
    <row r="24157" s="21" customFormat="1"/>
    <row r="24158" s="21" customFormat="1"/>
    <row r="24159" s="21" customFormat="1"/>
    <row r="24160" s="21" customFormat="1"/>
    <row r="24161" s="21" customFormat="1"/>
    <row r="24162" s="21" customFormat="1"/>
    <row r="24163" s="21" customFormat="1"/>
    <row r="24164" s="21" customFormat="1"/>
    <row r="24165" s="21" customFormat="1"/>
    <row r="24166" s="21" customFormat="1"/>
    <row r="24167" s="21" customFormat="1"/>
    <row r="24168" s="21" customFormat="1"/>
    <row r="24169" s="21" customFormat="1"/>
    <row r="24170" s="21" customFormat="1"/>
    <row r="24171" s="21" customFormat="1"/>
    <row r="24172" s="21" customFormat="1"/>
    <row r="24173" s="21" customFormat="1"/>
    <row r="24174" s="21" customFormat="1"/>
    <row r="24175" s="21" customFormat="1"/>
    <row r="24176" s="21" customFormat="1"/>
    <row r="24177" s="21" customFormat="1"/>
    <row r="24178" s="21" customFormat="1"/>
    <row r="24179" s="21" customFormat="1"/>
    <row r="24180" s="21" customFormat="1"/>
    <row r="24181" s="21" customFormat="1"/>
    <row r="24182" s="21" customFormat="1"/>
    <row r="24183" s="21" customFormat="1"/>
    <row r="24184" s="21" customFormat="1"/>
    <row r="24185" s="21" customFormat="1"/>
    <row r="24186" s="21" customFormat="1"/>
    <row r="24187" s="21" customFormat="1"/>
    <row r="24188" s="21" customFormat="1"/>
    <row r="24189" s="21" customFormat="1"/>
    <row r="24190" s="21" customFormat="1"/>
    <row r="24191" s="21" customFormat="1"/>
    <row r="24192" s="21" customFormat="1"/>
    <row r="24193" s="21" customFormat="1"/>
    <row r="24194" s="21" customFormat="1"/>
    <row r="24195" s="21" customFormat="1"/>
    <row r="24196" s="21" customFormat="1"/>
    <row r="24197" s="21" customFormat="1"/>
    <row r="24198" s="21" customFormat="1"/>
    <row r="24199" s="21" customFormat="1"/>
    <row r="24200" s="21" customFormat="1"/>
    <row r="24201" s="21" customFormat="1"/>
    <row r="24202" s="21" customFormat="1"/>
    <row r="24203" s="21" customFormat="1"/>
    <row r="24204" s="21" customFormat="1"/>
    <row r="24205" s="21" customFormat="1"/>
    <row r="24206" s="21" customFormat="1"/>
    <row r="24207" s="21" customFormat="1"/>
    <row r="24208" s="21" customFormat="1"/>
    <row r="24209" s="21" customFormat="1"/>
    <row r="24210" s="21" customFormat="1"/>
    <row r="24211" s="21" customFormat="1"/>
    <row r="24212" s="21" customFormat="1"/>
    <row r="24213" s="21" customFormat="1"/>
    <row r="24214" s="21" customFormat="1"/>
    <row r="24215" s="21" customFormat="1"/>
    <row r="24216" s="21" customFormat="1"/>
    <row r="24217" s="21" customFormat="1"/>
    <row r="24218" s="21" customFormat="1"/>
    <row r="24219" s="21" customFormat="1"/>
    <row r="24220" s="21" customFormat="1"/>
    <row r="24221" s="21" customFormat="1"/>
    <row r="24222" s="21" customFormat="1"/>
    <row r="24223" s="21" customFormat="1"/>
    <row r="24224" s="21" customFormat="1"/>
    <row r="24225" s="21" customFormat="1"/>
    <row r="24226" s="21" customFormat="1"/>
    <row r="24227" s="21" customFormat="1"/>
    <row r="24228" s="21" customFormat="1"/>
    <row r="24229" s="21" customFormat="1"/>
    <row r="24230" s="21" customFormat="1"/>
    <row r="24231" s="21" customFormat="1"/>
    <row r="24232" s="21" customFormat="1"/>
    <row r="24233" s="21" customFormat="1"/>
    <row r="24234" s="21" customFormat="1"/>
    <row r="24235" s="21" customFormat="1"/>
    <row r="24236" s="21" customFormat="1"/>
    <row r="24237" s="21" customFormat="1"/>
    <row r="24238" s="21" customFormat="1"/>
    <row r="24239" s="21" customFormat="1"/>
    <row r="24240" s="21" customFormat="1"/>
    <row r="24241" s="21" customFormat="1"/>
    <row r="24242" s="21" customFormat="1"/>
    <row r="24243" s="21" customFormat="1"/>
    <row r="24244" s="21" customFormat="1"/>
    <row r="24245" s="21" customFormat="1"/>
    <row r="24246" s="21" customFormat="1"/>
    <row r="24247" s="21" customFormat="1"/>
    <row r="24248" s="21" customFormat="1"/>
    <row r="24249" s="21" customFormat="1"/>
    <row r="24250" s="21" customFormat="1"/>
    <row r="24251" s="21" customFormat="1"/>
    <row r="24252" s="21" customFormat="1"/>
    <row r="24253" s="21" customFormat="1"/>
    <row r="24254" s="21" customFormat="1"/>
    <row r="24255" s="21" customFormat="1"/>
    <row r="24256" s="21" customFormat="1"/>
    <row r="24257" s="21" customFormat="1"/>
    <row r="24258" s="21" customFormat="1"/>
    <row r="24259" s="21" customFormat="1"/>
    <row r="24260" s="21" customFormat="1"/>
    <row r="24261" s="21" customFormat="1"/>
    <row r="24262" s="21" customFormat="1"/>
    <row r="24263" s="21" customFormat="1"/>
    <row r="24264" s="21" customFormat="1"/>
    <row r="24265" s="21" customFormat="1"/>
    <row r="24266" s="21" customFormat="1"/>
    <row r="24267" s="21" customFormat="1"/>
    <row r="24268" s="21" customFormat="1"/>
    <row r="24269" s="21" customFormat="1"/>
    <row r="24270" s="21" customFormat="1"/>
    <row r="24271" s="21" customFormat="1"/>
    <row r="24272" s="21" customFormat="1"/>
    <row r="24273" s="21" customFormat="1"/>
    <row r="24274" s="21" customFormat="1"/>
    <row r="24275" s="21" customFormat="1"/>
    <row r="24276" s="21" customFormat="1"/>
    <row r="24277" s="21" customFormat="1"/>
    <row r="24278" s="21" customFormat="1"/>
    <row r="24279" s="21" customFormat="1"/>
    <row r="24280" s="21" customFormat="1"/>
    <row r="24281" s="21" customFormat="1"/>
    <row r="24282" s="21" customFormat="1"/>
    <row r="24283" s="21" customFormat="1"/>
    <row r="24284" s="21" customFormat="1"/>
    <row r="24285" s="21" customFormat="1"/>
    <row r="24286" s="21" customFormat="1"/>
    <row r="24287" s="21" customFormat="1"/>
    <row r="24288" s="21" customFormat="1"/>
    <row r="24289" s="21" customFormat="1"/>
    <row r="24290" s="21" customFormat="1"/>
    <row r="24291" s="21" customFormat="1"/>
    <row r="24292" s="21" customFormat="1"/>
    <row r="24293" s="21" customFormat="1"/>
    <row r="24294" s="21" customFormat="1"/>
    <row r="24295" s="21" customFormat="1"/>
    <row r="24296" s="21" customFormat="1"/>
    <row r="24297" s="21" customFormat="1"/>
    <row r="24298" s="21" customFormat="1"/>
    <row r="24299" s="21" customFormat="1"/>
    <row r="24300" s="21" customFormat="1"/>
    <row r="24301" s="21" customFormat="1"/>
    <row r="24302" s="21" customFormat="1"/>
    <row r="24303" s="21" customFormat="1"/>
    <row r="24304" s="21" customFormat="1"/>
    <row r="24305" s="21" customFormat="1"/>
    <row r="24306" s="21" customFormat="1"/>
    <row r="24307" s="21" customFormat="1"/>
    <row r="24308" s="21" customFormat="1"/>
    <row r="24309" s="21" customFormat="1"/>
    <row r="24310" s="21" customFormat="1"/>
    <row r="24311" s="21" customFormat="1"/>
    <row r="24312" s="21" customFormat="1"/>
    <row r="24313" s="21" customFormat="1"/>
    <row r="24314" s="21" customFormat="1"/>
    <row r="24315" s="21" customFormat="1"/>
    <row r="24316" s="21" customFormat="1"/>
    <row r="24317" s="21" customFormat="1"/>
    <row r="24318" s="21" customFormat="1"/>
    <row r="24319" s="21" customFormat="1"/>
    <row r="24320" s="21" customFormat="1"/>
    <row r="24321" s="21" customFormat="1"/>
    <row r="24322" s="21" customFormat="1"/>
    <row r="24323" s="21" customFormat="1"/>
    <row r="24324" s="21" customFormat="1"/>
    <row r="24325" s="21" customFormat="1"/>
    <row r="24326" s="21" customFormat="1"/>
    <row r="24327" s="21" customFormat="1"/>
    <row r="24328" s="21" customFormat="1"/>
    <row r="24329" s="21" customFormat="1"/>
    <row r="24330" s="21" customFormat="1"/>
    <row r="24331" s="21" customFormat="1"/>
    <row r="24332" s="21" customFormat="1"/>
    <row r="24333" s="21" customFormat="1"/>
    <row r="24334" s="21" customFormat="1"/>
    <row r="24335" s="21" customFormat="1"/>
    <row r="24336" s="21" customFormat="1"/>
    <row r="24337" s="21" customFormat="1"/>
    <row r="24338" s="21" customFormat="1"/>
    <row r="24339" s="21" customFormat="1"/>
    <row r="24340" s="21" customFormat="1"/>
    <row r="24341" s="21" customFormat="1"/>
    <row r="24342" s="21" customFormat="1"/>
    <row r="24343" s="21" customFormat="1"/>
    <row r="24344" s="21" customFormat="1"/>
    <row r="24345" s="21" customFormat="1"/>
    <row r="24346" s="21" customFormat="1"/>
    <row r="24347" s="21" customFormat="1"/>
    <row r="24348" s="21" customFormat="1"/>
    <row r="24349" s="21" customFormat="1"/>
    <row r="24350" s="21" customFormat="1"/>
    <row r="24351" s="21" customFormat="1"/>
    <row r="24352" s="21" customFormat="1"/>
    <row r="24353" s="21" customFormat="1"/>
    <row r="24354" s="21" customFormat="1"/>
    <row r="24355" s="21" customFormat="1"/>
    <row r="24356" s="21" customFormat="1"/>
    <row r="24357" s="21" customFormat="1"/>
    <row r="24358" s="21" customFormat="1"/>
    <row r="24359" s="21" customFormat="1"/>
    <row r="24360" s="21" customFormat="1"/>
    <row r="24361" s="21" customFormat="1"/>
    <row r="24362" s="21" customFormat="1"/>
    <row r="24363" s="21" customFormat="1"/>
    <row r="24364" s="21" customFormat="1"/>
    <row r="24365" s="21" customFormat="1"/>
    <row r="24366" s="21" customFormat="1"/>
    <row r="24367" s="21" customFormat="1"/>
    <row r="24368" s="21" customFormat="1"/>
    <row r="24369" s="21" customFormat="1"/>
    <row r="24370" s="21" customFormat="1"/>
    <row r="24371" s="21" customFormat="1"/>
    <row r="24372" s="21" customFormat="1"/>
    <row r="24373" s="21" customFormat="1"/>
    <row r="24374" s="21" customFormat="1"/>
    <row r="24375" s="21" customFormat="1"/>
    <row r="24376" s="21" customFormat="1"/>
    <row r="24377" s="21" customFormat="1"/>
    <row r="24378" s="21" customFormat="1"/>
    <row r="24379" s="21" customFormat="1"/>
    <row r="24380" s="21" customFormat="1"/>
    <row r="24381" s="21" customFormat="1"/>
    <row r="24382" s="21" customFormat="1"/>
    <row r="24383" s="21" customFormat="1"/>
    <row r="24384" s="21" customFormat="1"/>
    <row r="24385" s="21" customFormat="1"/>
    <row r="24386" s="21" customFormat="1"/>
    <row r="24387" s="21" customFormat="1"/>
    <row r="24388" s="21" customFormat="1"/>
    <row r="24389" s="21" customFormat="1"/>
    <row r="24390" s="21" customFormat="1"/>
    <row r="24391" s="21" customFormat="1"/>
    <row r="24392" s="21" customFormat="1"/>
    <row r="24393" s="21" customFormat="1"/>
    <row r="24394" s="21" customFormat="1"/>
    <row r="24395" s="21" customFormat="1"/>
    <row r="24396" s="21" customFormat="1"/>
    <row r="24397" s="21" customFormat="1"/>
    <row r="24398" s="21" customFormat="1"/>
    <row r="24399" s="21" customFormat="1"/>
    <row r="24400" s="21" customFormat="1"/>
    <row r="24401" s="21" customFormat="1"/>
    <row r="24402" s="21" customFormat="1"/>
    <row r="24403" s="21" customFormat="1"/>
    <row r="24404" s="21" customFormat="1"/>
    <row r="24405" s="21" customFormat="1"/>
    <row r="24406" s="21" customFormat="1"/>
    <row r="24407" s="21" customFormat="1"/>
    <row r="24408" s="21" customFormat="1"/>
    <row r="24409" s="21" customFormat="1"/>
    <row r="24410" s="21" customFormat="1"/>
    <row r="24411" s="21" customFormat="1"/>
    <row r="24412" s="21" customFormat="1"/>
    <row r="24413" s="21" customFormat="1"/>
    <row r="24414" s="21" customFormat="1"/>
    <row r="24415" s="21" customFormat="1"/>
    <row r="24416" s="21" customFormat="1"/>
    <row r="24417" s="21" customFormat="1"/>
    <row r="24418" s="21" customFormat="1"/>
    <row r="24419" s="21" customFormat="1"/>
    <row r="24420" s="21" customFormat="1"/>
    <row r="24421" s="21" customFormat="1"/>
    <row r="24422" s="21" customFormat="1"/>
    <row r="24423" s="21" customFormat="1"/>
    <row r="24424" s="21" customFormat="1"/>
    <row r="24425" s="21" customFormat="1"/>
    <row r="24426" s="21" customFormat="1"/>
    <row r="24427" s="21" customFormat="1"/>
    <row r="24428" s="21" customFormat="1"/>
    <row r="24429" s="21" customFormat="1"/>
    <row r="24430" s="21" customFormat="1"/>
    <row r="24431" s="21" customFormat="1"/>
    <row r="24432" s="21" customFormat="1"/>
    <row r="24433" s="21" customFormat="1"/>
    <row r="24434" s="21" customFormat="1"/>
    <row r="24435" s="21" customFormat="1"/>
    <row r="24436" s="21" customFormat="1"/>
    <row r="24437" s="21" customFormat="1"/>
    <row r="24438" s="21" customFormat="1"/>
    <row r="24439" s="21" customFormat="1"/>
    <row r="24440" s="21" customFormat="1"/>
    <row r="24441" s="21" customFormat="1"/>
    <row r="24442" s="21" customFormat="1"/>
    <row r="24443" s="21" customFormat="1"/>
    <row r="24444" s="21" customFormat="1"/>
    <row r="24445" s="21" customFormat="1"/>
    <row r="24446" s="21" customFormat="1"/>
    <row r="24447" s="21" customFormat="1"/>
    <row r="24448" s="21" customFormat="1"/>
    <row r="24449" s="21" customFormat="1"/>
    <row r="24450" s="21" customFormat="1"/>
    <row r="24451" s="21" customFormat="1"/>
    <row r="24452" s="21" customFormat="1"/>
    <row r="24453" s="21" customFormat="1"/>
    <row r="24454" s="21" customFormat="1"/>
    <row r="24455" s="21" customFormat="1"/>
    <row r="24456" s="21" customFormat="1"/>
    <row r="24457" s="21" customFormat="1"/>
    <row r="24458" s="21" customFormat="1"/>
    <row r="24459" s="21" customFormat="1"/>
    <row r="24460" s="21" customFormat="1"/>
    <row r="24461" s="21" customFormat="1"/>
    <row r="24462" s="21" customFormat="1"/>
    <row r="24463" s="21" customFormat="1"/>
    <row r="24464" s="21" customFormat="1"/>
    <row r="24465" s="21" customFormat="1"/>
    <row r="24466" s="21" customFormat="1"/>
    <row r="24467" s="21" customFormat="1"/>
    <row r="24468" s="21" customFormat="1"/>
    <row r="24469" s="21" customFormat="1"/>
    <row r="24470" s="21" customFormat="1"/>
    <row r="24471" s="21" customFormat="1"/>
    <row r="24472" s="21" customFormat="1"/>
    <row r="24473" s="21" customFormat="1"/>
    <row r="24474" s="21" customFormat="1"/>
    <row r="24475" s="21" customFormat="1"/>
    <row r="24476" s="21" customFormat="1"/>
    <row r="24477" s="21" customFormat="1"/>
    <row r="24478" s="21" customFormat="1"/>
    <row r="24479" s="21" customFormat="1"/>
    <row r="24480" s="21" customFormat="1"/>
    <row r="24481" s="21" customFormat="1"/>
    <row r="24482" s="21" customFormat="1"/>
    <row r="24483" s="21" customFormat="1"/>
    <row r="24484" s="21" customFormat="1"/>
    <row r="24485" s="21" customFormat="1"/>
    <row r="24486" s="21" customFormat="1"/>
    <row r="24487" s="21" customFormat="1"/>
    <row r="24488" s="21" customFormat="1"/>
    <row r="24489" s="21" customFormat="1"/>
    <row r="24490" s="21" customFormat="1"/>
    <row r="24491" s="21" customFormat="1"/>
    <row r="24492" s="21" customFormat="1"/>
    <row r="24493" s="21" customFormat="1"/>
    <row r="24494" s="21" customFormat="1"/>
    <row r="24495" s="21" customFormat="1"/>
    <row r="24496" s="21" customFormat="1"/>
    <row r="24497" s="21" customFormat="1"/>
    <row r="24498" s="21" customFormat="1"/>
    <row r="24499" s="21" customFormat="1"/>
    <row r="24500" s="21" customFormat="1"/>
    <row r="24501" s="21" customFormat="1"/>
    <row r="24502" s="21" customFormat="1"/>
    <row r="24503" s="21" customFormat="1"/>
    <row r="24504" s="21" customFormat="1"/>
    <row r="24505" s="21" customFormat="1"/>
    <row r="24506" s="21" customFormat="1"/>
    <row r="24507" s="21" customFormat="1"/>
    <row r="24508" s="21" customFormat="1"/>
    <row r="24509" s="21" customFormat="1"/>
    <row r="24510" s="21" customFormat="1"/>
    <row r="24511" s="21" customFormat="1"/>
    <row r="24512" s="21" customFormat="1"/>
    <row r="24513" s="21" customFormat="1"/>
    <row r="24514" s="21" customFormat="1"/>
    <row r="24515" s="21" customFormat="1"/>
    <row r="24516" s="21" customFormat="1"/>
    <row r="24517" s="21" customFormat="1"/>
    <row r="24518" s="21" customFormat="1"/>
    <row r="24519" s="21" customFormat="1"/>
    <row r="24520" s="21" customFormat="1"/>
    <row r="24521" s="21" customFormat="1"/>
    <row r="24522" s="21" customFormat="1"/>
    <row r="24523" s="21" customFormat="1"/>
    <row r="24524" s="21" customFormat="1"/>
    <row r="24525" s="21" customFormat="1"/>
    <row r="24526" s="21" customFormat="1"/>
    <row r="24527" s="21" customFormat="1"/>
    <row r="24528" s="21" customFormat="1"/>
    <row r="24529" s="21" customFormat="1"/>
    <row r="24530" s="21" customFormat="1"/>
    <row r="24531" s="21" customFormat="1"/>
    <row r="24532" s="21" customFormat="1"/>
    <row r="24533" s="21" customFormat="1"/>
    <row r="24534" s="21" customFormat="1"/>
    <row r="24535" s="21" customFormat="1"/>
    <row r="24536" s="21" customFormat="1"/>
    <row r="24537" s="21" customFormat="1"/>
    <row r="24538" s="21" customFormat="1"/>
    <row r="24539" s="21" customFormat="1"/>
    <row r="24540" s="21" customFormat="1"/>
    <row r="24541" s="21" customFormat="1"/>
    <row r="24542" s="21" customFormat="1"/>
    <row r="24543" s="21" customFormat="1"/>
    <row r="24544" s="21" customFormat="1"/>
    <row r="24545" s="21" customFormat="1"/>
    <row r="24546" s="21" customFormat="1"/>
    <row r="24547" s="21" customFormat="1"/>
    <row r="24548" s="21" customFormat="1"/>
    <row r="24549" s="21" customFormat="1"/>
    <row r="24550" s="21" customFormat="1"/>
    <row r="24551" s="21" customFormat="1"/>
    <row r="24552" s="21" customFormat="1"/>
    <row r="24553" s="21" customFormat="1"/>
    <row r="24554" s="21" customFormat="1"/>
    <row r="24555" s="21" customFormat="1"/>
    <row r="24556" s="21" customFormat="1"/>
    <row r="24557" s="21" customFormat="1"/>
    <row r="24558" s="21" customFormat="1"/>
    <row r="24559" s="21" customFormat="1"/>
    <row r="24560" s="21" customFormat="1"/>
    <row r="24561" s="21" customFormat="1"/>
    <row r="24562" s="21" customFormat="1"/>
    <row r="24563" s="21" customFormat="1"/>
    <row r="24564" s="21" customFormat="1"/>
    <row r="24565" s="21" customFormat="1"/>
    <row r="24566" s="21" customFormat="1"/>
    <row r="24567" s="21" customFormat="1"/>
    <row r="24568" s="21" customFormat="1"/>
    <row r="24569" s="21" customFormat="1"/>
    <row r="24570" s="21" customFormat="1"/>
    <row r="24571" s="21" customFormat="1"/>
    <row r="24572" s="21" customFormat="1"/>
    <row r="24573" s="21" customFormat="1"/>
    <row r="24574" s="21" customFormat="1"/>
    <row r="24575" s="21" customFormat="1"/>
    <row r="24576" s="21" customFormat="1"/>
    <row r="24577" s="21" customFormat="1"/>
    <row r="24578" s="21" customFormat="1"/>
    <row r="24579" s="21" customFormat="1"/>
    <row r="24580" s="21" customFormat="1"/>
    <row r="24581" s="21" customFormat="1"/>
    <row r="24582" s="21" customFormat="1"/>
    <row r="24583" s="21" customFormat="1"/>
    <row r="24584" s="21" customFormat="1"/>
    <row r="24585" s="21" customFormat="1"/>
    <row r="24586" s="21" customFormat="1"/>
    <row r="24587" s="21" customFormat="1"/>
    <row r="24588" s="21" customFormat="1"/>
    <row r="24589" s="21" customFormat="1"/>
    <row r="24590" s="21" customFormat="1"/>
    <row r="24591" s="21" customFormat="1"/>
    <row r="24592" s="21" customFormat="1"/>
    <row r="24593" s="21" customFormat="1"/>
    <row r="24594" s="21" customFormat="1"/>
    <row r="24595" s="21" customFormat="1"/>
    <row r="24596" s="21" customFormat="1"/>
    <row r="24597" s="21" customFormat="1"/>
    <row r="24598" s="21" customFormat="1"/>
    <row r="24599" s="21" customFormat="1"/>
    <row r="24600" s="21" customFormat="1"/>
    <row r="24601" s="21" customFormat="1"/>
    <row r="24602" s="21" customFormat="1"/>
    <row r="24603" s="21" customFormat="1"/>
    <row r="24604" s="21" customFormat="1"/>
    <row r="24605" s="21" customFormat="1"/>
    <row r="24606" s="21" customFormat="1"/>
    <row r="24607" s="21" customFormat="1"/>
    <row r="24608" s="21" customFormat="1"/>
    <row r="24609" s="21" customFormat="1"/>
    <row r="24610" s="21" customFormat="1"/>
    <row r="24611" s="21" customFormat="1"/>
    <row r="24612" s="21" customFormat="1"/>
    <row r="24613" s="21" customFormat="1"/>
    <row r="24614" s="21" customFormat="1"/>
    <row r="24615" s="21" customFormat="1"/>
    <row r="24616" s="21" customFormat="1"/>
    <row r="24617" s="21" customFormat="1"/>
    <row r="24618" s="21" customFormat="1"/>
    <row r="24619" s="21" customFormat="1"/>
    <row r="24620" s="21" customFormat="1"/>
    <row r="24621" s="21" customFormat="1"/>
    <row r="24622" s="21" customFormat="1"/>
    <row r="24623" s="21" customFormat="1"/>
    <row r="24624" s="21" customFormat="1"/>
    <row r="24625" s="21" customFormat="1"/>
    <row r="24626" s="21" customFormat="1"/>
    <row r="24627" s="21" customFormat="1"/>
    <row r="24628" s="21" customFormat="1"/>
    <row r="24629" s="21" customFormat="1"/>
    <row r="24630" s="21" customFormat="1"/>
    <row r="24631" s="21" customFormat="1"/>
    <row r="24632" s="21" customFormat="1"/>
    <row r="24633" s="21" customFormat="1"/>
    <row r="24634" s="21" customFormat="1"/>
    <row r="24635" s="21" customFormat="1"/>
    <row r="24636" s="21" customFormat="1"/>
    <row r="24637" s="21" customFormat="1"/>
    <row r="24638" s="21" customFormat="1"/>
    <row r="24639" s="21" customFormat="1"/>
    <row r="24640" s="21" customFormat="1"/>
    <row r="24641" s="21" customFormat="1"/>
    <row r="24642" s="21" customFormat="1"/>
    <row r="24643" s="21" customFormat="1"/>
    <row r="24644" s="21" customFormat="1"/>
    <row r="24645" s="21" customFormat="1"/>
    <row r="24646" s="21" customFormat="1"/>
    <row r="24647" s="21" customFormat="1"/>
    <row r="24648" s="21" customFormat="1"/>
    <row r="24649" s="21" customFormat="1"/>
    <row r="24650" s="21" customFormat="1"/>
    <row r="24651" s="21" customFormat="1"/>
    <row r="24652" s="21" customFormat="1"/>
    <row r="24653" s="21" customFormat="1"/>
    <row r="24654" s="21" customFormat="1"/>
    <row r="24655" s="21" customFormat="1"/>
    <row r="24656" s="21" customFormat="1"/>
    <row r="24657" s="21" customFormat="1"/>
    <row r="24658" s="21" customFormat="1"/>
    <row r="24659" s="21" customFormat="1"/>
    <row r="24660" s="21" customFormat="1"/>
    <row r="24661" s="21" customFormat="1"/>
    <row r="24662" s="21" customFormat="1"/>
    <row r="24663" s="21" customFormat="1"/>
    <row r="24664" s="21" customFormat="1"/>
    <row r="24665" s="21" customFormat="1"/>
    <row r="24666" s="21" customFormat="1"/>
    <row r="24667" s="21" customFormat="1"/>
    <row r="24668" s="21" customFormat="1"/>
    <row r="24669" s="21" customFormat="1"/>
    <row r="24670" s="21" customFormat="1"/>
    <row r="24671" s="21" customFormat="1"/>
    <row r="24672" s="21" customFormat="1"/>
    <row r="24673" s="21" customFormat="1"/>
    <row r="24674" s="21" customFormat="1"/>
    <row r="24675" s="21" customFormat="1"/>
    <row r="24676" s="21" customFormat="1"/>
    <row r="24677" s="21" customFormat="1"/>
    <row r="24678" s="21" customFormat="1"/>
    <row r="24679" s="21" customFormat="1"/>
    <row r="24680" s="21" customFormat="1"/>
    <row r="24681" s="21" customFormat="1"/>
    <row r="24682" s="21" customFormat="1"/>
    <row r="24683" s="21" customFormat="1"/>
    <row r="24684" s="21" customFormat="1"/>
    <row r="24685" s="21" customFormat="1"/>
    <row r="24686" s="21" customFormat="1"/>
    <row r="24687" s="21" customFormat="1"/>
    <row r="24688" s="21" customFormat="1"/>
    <row r="24689" s="21" customFormat="1"/>
    <row r="24690" s="21" customFormat="1"/>
    <row r="24691" s="21" customFormat="1"/>
    <row r="24692" s="21" customFormat="1"/>
    <row r="24693" s="21" customFormat="1"/>
    <row r="24694" s="21" customFormat="1"/>
    <row r="24695" s="21" customFormat="1"/>
    <row r="24696" s="21" customFormat="1"/>
    <row r="24697" s="21" customFormat="1"/>
    <row r="24698" s="21" customFormat="1"/>
    <row r="24699" s="21" customFormat="1"/>
    <row r="24700" s="21" customFormat="1"/>
    <row r="24701" s="21" customFormat="1"/>
    <row r="24702" s="21" customFormat="1"/>
    <row r="24703" s="21" customFormat="1"/>
    <row r="24704" s="21" customFormat="1"/>
    <row r="24705" s="21" customFormat="1"/>
    <row r="24706" s="21" customFormat="1"/>
    <row r="24707" s="21" customFormat="1"/>
    <row r="24708" s="21" customFormat="1"/>
    <row r="24709" s="21" customFormat="1"/>
    <row r="24710" s="21" customFormat="1"/>
    <row r="24711" s="21" customFormat="1"/>
    <row r="24712" s="21" customFormat="1"/>
    <row r="24713" s="21" customFormat="1"/>
    <row r="24714" s="21" customFormat="1"/>
    <row r="24715" s="21" customFormat="1"/>
    <row r="24716" s="21" customFormat="1"/>
    <row r="24717" s="21" customFormat="1"/>
    <row r="24718" s="21" customFormat="1"/>
    <row r="24719" s="21" customFormat="1"/>
    <row r="24720" s="21" customFormat="1"/>
    <row r="24721" s="21" customFormat="1"/>
    <row r="24722" s="21" customFormat="1"/>
    <row r="24723" s="21" customFormat="1"/>
    <row r="24724" s="21" customFormat="1"/>
    <row r="24725" s="21" customFormat="1"/>
    <row r="24726" s="21" customFormat="1"/>
    <row r="24727" s="21" customFormat="1"/>
    <row r="24728" s="21" customFormat="1"/>
    <row r="24729" s="21" customFormat="1"/>
    <row r="24730" s="21" customFormat="1"/>
    <row r="24731" s="21" customFormat="1"/>
    <row r="24732" s="21" customFormat="1"/>
    <row r="24733" s="21" customFormat="1"/>
    <row r="24734" s="21" customFormat="1"/>
    <row r="24735" s="21" customFormat="1"/>
    <row r="24736" s="21" customFormat="1"/>
    <row r="24737" s="21" customFormat="1"/>
    <row r="24738" s="21" customFormat="1"/>
    <row r="24739" s="21" customFormat="1"/>
    <row r="24740" s="21" customFormat="1"/>
    <row r="24741" s="21" customFormat="1"/>
    <row r="24742" s="21" customFormat="1"/>
    <row r="24743" s="21" customFormat="1"/>
    <row r="24744" s="21" customFormat="1"/>
    <row r="24745" s="21" customFormat="1"/>
    <row r="24746" s="21" customFormat="1"/>
    <row r="24747" s="21" customFormat="1"/>
    <row r="24748" s="21" customFormat="1"/>
    <row r="24749" s="21" customFormat="1"/>
    <row r="24750" s="21" customFormat="1"/>
    <row r="24751" s="21" customFormat="1"/>
    <row r="24752" s="21" customFormat="1"/>
    <row r="24753" s="21" customFormat="1"/>
    <row r="24754" s="21" customFormat="1"/>
    <row r="24755" s="21" customFormat="1"/>
    <row r="24756" s="21" customFormat="1"/>
    <row r="24757" s="21" customFormat="1"/>
    <row r="24758" s="21" customFormat="1"/>
    <row r="24759" s="21" customFormat="1"/>
    <row r="24760" s="21" customFormat="1"/>
    <row r="24761" s="21" customFormat="1"/>
    <row r="24762" s="21" customFormat="1"/>
    <row r="24763" s="21" customFormat="1"/>
    <row r="24764" s="21" customFormat="1"/>
    <row r="24765" s="21" customFormat="1"/>
    <row r="24766" s="21" customFormat="1"/>
    <row r="24767" s="21" customFormat="1"/>
    <row r="24768" s="21" customFormat="1"/>
    <row r="24769" s="21" customFormat="1"/>
    <row r="24770" s="21" customFormat="1"/>
    <row r="24771" s="21" customFormat="1"/>
    <row r="24772" s="21" customFormat="1"/>
    <row r="24773" s="21" customFormat="1"/>
    <row r="24774" s="21" customFormat="1"/>
    <row r="24775" s="21" customFormat="1"/>
    <row r="24776" s="21" customFormat="1"/>
    <row r="24777" s="21" customFormat="1"/>
    <row r="24778" s="21" customFormat="1"/>
    <row r="24779" s="21" customFormat="1"/>
    <row r="24780" s="21" customFormat="1"/>
    <row r="24781" s="21" customFormat="1"/>
    <row r="24782" s="21" customFormat="1"/>
    <row r="24783" s="21" customFormat="1"/>
    <row r="24784" s="21" customFormat="1"/>
    <row r="24785" s="21" customFormat="1"/>
    <row r="24786" s="21" customFormat="1"/>
    <row r="24787" s="21" customFormat="1"/>
    <row r="24788" s="21" customFormat="1"/>
    <row r="24789" s="21" customFormat="1"/>
    <row r="24790" s="21" customFormat="1"/>
    <row r="24791" s="21" customFormat="1"/>
    <row r="24792" s="21" customFormat="1"/>
    <row r="24793" s="21" customFormat="1"/>
    <row r="24794" s="21" customFormat="1"/>
    <row r="24795" s="21" customFormat="1"/>
    <row r="24796" s="21" customFormat="1"/>
    <row r="24797" s="21" customFormat="1"/>
    <row r="24798" s="21" customFormat="1"/>
    <row r="24799" s="21" customFormat="1"/>
    <row r="24800" s="21" customFormat="1"/>
    <row r="24801" s="21" customFormat="1"/>
    <row r="24802" s="21" customFormat="1"/>
    <row r="24803" s="21" customFormat="1"/>
    <row r="24804" s="21" customFormat="1"/>
    <row r="24805" s="21" customFormat="1"/>
    <row r="24806" s="21" customFormat="1"/>
    <row r="24807" s="21" customFormat="1"/>
    <row r="24808" s="21" customFormat="1"/>
    <row r="24809" s="21" customFormat="1"/>
    <row r="24810" s="21" customFormat="1"/>
    <row r="24811" s="21" customFormat="1"/>
    <row r="24812" s="21" customFormat="1"/>
    <row r="24813" s="21" customFormat="1"/>
    <row r="24814" s="21" customFormat="1"/>
    <row r="24815" s="21" customFormat="1"/>
    <row r="24816" s="21" customFormat="1"/>
    <row r="24817" s="21" customFormat="1"/>
    <row r="24818" s="21" customFormat="1"/>
    <row r="24819" s="21" customFormat="1"/>
    <row r="24820" s="21" customFormat="1"/>
    <row r="24821" s="21" customFormat="1"/>
    <row r="24822" s="21" customFormat="1"/>
    <row r="24823" s="21" customFormat="1"/>
    <row r="24824" s="21" customFormat="1"/>
    <row r="24825" s="21" customFormat="1"/>
    <row r="24826" s="21" customFormat="1"/>
    <row r="24827" s="21" customFormat="1"/>
    <row r="24828" s="21" customFormat="1"/>
    <row r="24829" s="21" customFormat="1"/>
    <row r="24830" s="21" customFormat="1"/>
    <row r="24831" s="21" customFormat="1"/>
    <row r="24832" s="21" customFormat="1"/>
    <row r="24833" s="21" customFormat="1"/>
    <row r="24834" s="21" customFormat="1"/>
    <row r="24835" s="21" customFormat="1"/>
    <row r="24836" s="21" customFormat="1"/>
    <row r="24837" s="21" customFormat="1"/>
    <row r="24838" s="21" customFormat="1"/>
    <row r="24839" s="21" customFormat="1"/>
    <row r="24840" s="21" customFormat="1"/>
    <row r="24841" s="21" customFormat="1"/>
    <row r="24842" s="21" customFormat="1"/>
    <row r="24843" s="21" customFormat="1"/>
    <row r="24844" s="21" customFormat="1"/>
    <row r="24845" s="21" customFormat="1"/>
    <row r="24846" s="21" customFormat="1"/>
    <row r="24847" s="21" customFormat="1"/>
    <row r="24848" s="21" customFormat="1"/>
    <row r="24849" s="21" customFormat="1"/>
    <row r="24850" s="21" customFormat="1"/>
    <row r="24851" s="21" customFormat="1"/>
    <row r="24852" s="21" customFormat="1"/>
    <row r="24853" s="21" customFormat="1"/>
    <row r="24854" s="21" customFormat="1"/>
    <row r="24855" s="21" customFormat="1"/>
    <row r="24856" s="21" customFormat="1"/>
    <row r="24857" s="21" customFormat="1"/>
    <row r="24858" s="21" customFormat="1"/>
    <row r="24859" s="21" customFormat="1"/>
    <row r="24860" s="21" customFormat="1"/>
    <row r="24861" s="21" customFormat="1"/>
    <row r="24862" s="21" customFormat="1"/>
    <row r="24863" s="21" customFormat="1"/>
    <row r="24864" s="21" customFormat="1"/>
    <row r="24865" s="21" customFormat="1"/>
    <row r="24866" s="21" customFormat="1"/>
    <row r="24867" s="21" customFormat="1"/>
    <row r="24868" s="21" customFormat="1"/>
    <row r="24869" s="21" customFormat="1"/>
    <row r="24870" s="21" customFormat="1"/>
    <row r="24871" s="21" customFormat="1"/>
    <row r="24872" s="21" customFormat="1"/>
    <row r="24873" s="21" customFormat="1"/>
    <row r="24874" s="21" customFormat="1"/>
    <row r="24875" s="21" customFormat="1"/>
    <row r="24876" s="21" customFormat="1"/>
    <row r="24877" s="21" customFormat="1"/>
    <row r="24878" s="21" customFormat="1"/>
    <row r="24879" s="21" customFormat="1"/>
    <row r="24880" s="21" customFormat="1"/>
    <row r="24881" s="21" customFormat="1"/>
    <row r="24882" s="21" customFormat="1"/>
    <row r="24883" s="21" customFormat="1"/>
    <row r="24884" s="21" customFormat="1"/>
    <row r="24885" s="21" customFormat="1"/>
    <row r="24886" s="21" customFormat="1"/>
    <row r="24887" s="21" customFormat="1"/>
    <row r="24888" s="21" customFormat="1"/>
    <row r="24889" s="21" customFormat="1"/>
    <row r="24890" s="21" customFormat="1"/>
    <row r="24891" s="21" customFormat="1"/>
    <row r="24892" s="21" customFormat="1"/>
    <row r="24893" s="21" customFormat="1"/>
    <row r="24894" s="21" customFormat="1"/>
    <row r="24895" s="21" customFormat="1"/>
    <row r="24896" s="21" customFormat="1"/>
    <row r="24897" s="21" customFormat="1"/>
    <row r="24898" s="21" customFormat="1"/>
    <row r="24899" s="21" customFormat="1"/>
    <row r="24900" s="21" customFormat="1"/>
    <row r="24901" s="21" customFormat="1"/>
    <row r="24902" s="21" customFormat="1"/>
    <row r="24903" s="21" customFormat="1"/>
    <row r="24904" s="21" customFormat="1"/>
    <row r="24905" s="21" customFormat="1"/>
    <row r="24906" s="21" customFormat="1"/>
    <row r="24907" s="21" customFormat="1"/>
    <row r="24908" s="21" customFormat="1"/>
    <row r="24909" s="21" customFormat="1"/>
    <row r="24910" s="21" customFormat="1"/>
    <row r="24911" s="21" customFormat="1"/>
    <row r="24912" s="21" customFormat="1"/>
    <row r="24913" s="21" customFormat="1"/>
    <row r="24914" s="21" customFormat="1"/>
    <row r="24915" s="21" customFormat="1"/>
    <row r="24916" s="21" customFormat="1"/>
    <row r="24917" s="21" customFormat="1"/>
    <row r="24918" s="21" customFormat="1"/>
    <row r="24919" s="21" customFormat="1"/>
    <row r="24920" s="21" customFormat="1"/>
    <row r="24921" s="21" customFormat="1"/>
    <row r="24922" s="21" customFormat="1"/>
    <row r="24923" s="21" customFormat="1"/>
    <row r="24924" s="21" customFormat="1"/>
    <row r="24925" s="21" customFormat="1"/>
    <row r="24926" s="21" customFormat="1"/>
    <row r="24927" s="21" customFormat="1"/>
    <row r="24928" s="21" customFormat="1"/>
    <row r="24929" s="21" customFormat="1"/>
    <row r="24930" s="21" customFormat="1"/>
    <row r="24931" s="21" customFormat="1"/>
    <row r="24932" s="21" customFormat="1"/>
    <row r="24933" s="21" customFormat="1"/>
    <row r="24934" s="21" customFormat="1"/>
    <row r="24935" s="21" customFormat="1"/>
    <row r="24936" s="21" customFormat="1"/>
    <row r="24937" s="21" customFormat="1"/>
    <row r="24938" s="21" customFormat="1"/>
    <row r="24939" s="21" customFormat="1"/>
    <row r="24940" s="21" customFormat="1"/>
    <row r="24941" s="21" customFormat="1"/>
    <row r="24942" s="21" customFormat="1"/>
    <row r="24943" s="21" customFormat="1"/>
    <row r="24944" s="21" customFormat="1"/>
    <row r="24945" s="21" customFormat="1"/>
    <row r="24946" s="21" customFormat="1"/>
    <row r="24947" s="21" customFormat="1"/>
    <row r="24948" s="21" customFormat="1"/>
    <row r="24949" s="21" customFormat="1"/>
    <row r="24950" s="21" customFormat="1"/>
    <row r="24951" s="21" customFormat="1"/>
    <row r="24952" s="21" customFormat="1"/>
    <row r="24953" s="21" customFormat="1"/>
    <row r="24954" s="21" customFormat="1"/>
    <row r="24955" s="21" customFormat="1"/>
    <row r="24956" s="21" customFormat="1"/>
    <row r="24957" s="21" customFormat="1"/>
    <row r="24958" s="21" customFormat="1"/>
    <row r="24959" s="21" customFormat="1"/>
    <row r="24960" s="21" customFormat="1"/>
    <row r="24961" s="21" customFormat="1"/>
    <row r="24962" s="21" customFormat="1"/>
    <row r="24963" s="21" customFormat="1"/>
    <row r="24964" s="21" customFormat="1"/>
    <row r="24965" s="21" customFormat="1"/>
    <row r="24966" s="21" customFormat="1"/>
    <row r="24967" s="21" customFormat="1"/>
    <row r="24968" s="21" customFormat="1"/>
    <row r="24969" s="21" customFormat="1"/>
    <row r="24970" s="21" customFormat="1"/>
    <row r="24971" s="21" customFormat="1"/>
    <row r="24972" s="21" customFormat="1"/>
    <row r="24973" s="21" customFormat="1"/>
    <row r="24974" s="21" customFormat="1"/>
    <row r="24975" s="21" customFormat="1"/>
    <row r="24976" s="21" customFormat="1"/>
    <row r="24977" s="21" customFormat="1"/>
    <row r="24978" s="21" customFormat="1"/>
    <row r="24979" s="21" customFormat="1"/>
    <row r="24980" s="21" customFormat="1"/>
    <row r="24981" s="21" customFormat="1"/>
    <row r="24982" s="21" customFormat="1"/>
    <row r="24983" s="21" customFormat="1"/>
    <row r="24984" s="21" customFormat="1"/>
    <row r="24985" s="21" customFormat="1"/>
    <row r="24986" s="21" customFormat="1"/>
    <row r="24987" s="21" customFormat="1"/>
    <row r="24988" s="21" customFormat="1"/>
    <row r="24989" s="21" customFormat="1"/>
    <row r="24990" s="21" customFormat="1"/>
    <row r="24991" s="21" customFormat="1"/>
    <row r="24992" s="21" customFormat="1"/>
    <row r="24993" s="21" customFormat="1"/>
    <row r="24994" s="21" customFormat="1"/>
    <row r="24995" s="21" customFormat="1"/>
    <row r="24996" s="21" customFormat="1"/>
    <row r="24997" s="21" customFormat="1"/>
    <row r="24998" s="21" customFormat="1"/>
    <row r="24999" s="21" customFormat="1"/>
    <row r="25000" s="21" customFormat="1"/>
    <row r="25001" s="21" customFormat="1"/>
    <row r="25002" s="21" customFormat="1"/>
    <row r="25003" s="21" customFormat="1"/>
    <row r="25004" s="21" customFormat="1"/>
    <row r="25005" s="21" customFormat="1"/>
    <row r="25006" s="21" customFormat="1"/>
    <row r="25007" s="21" customFormat="1"/>
    <row r="25008" s="21" customFormat="1"/>
    <row r="25009" s="21" customFormat="1"/>
    <row r="25010" s="21" customFormat="1"/>
    <row r="25011" s="21" customFormat="1"/>
    <row r="25012" s="21" customFormat="1"/>
    <row r="25013" s="21" customFormat="1"/>
    <row r="25014" s="21" customFormat="1"/>
    <row r="25015" s="21" customFormat="1"/>
    <row r="25016" s="21" customFormat="1"/>
    <row r="25017" s="21" customFormat="1"/>
    <row r="25018" s="21" customFormat="1"/>
    <row r="25019" s="21" customFormat="1"/>
    <row r="25020" s="21" customFormat="1"/>
    <row r="25021" s="21" customFormat="1"/>
    <row r="25022" s="21" customFormat="1"/>
    <row r="25023" s="21" customFormat="1"/>
    <row r="25024" s="21" customFormat="1"/>
    <row r="25025" s="21" customFormat="1"/>
    <row r="25026" s="21" customFormat="1"/>
    <row r="25027" s="21" customFormat="1"/>
    <row r="25028" s="21" customFormat="1"/>
    <row r="25029" s="21" customFormat="1"/>
    <row r="25030" s="21" customFormat="1"/>
    <row r="25031" s="21" customFormat="1"/>
    <row r="25032" s="21" customFormat="1"/>
    <row r="25033" s="21" customFormat="1"/>
    <row r="25034" s="21" customFormat="1"/>
    <row r="25035" s="21" customFormat="1"/>
    <row r="25036" s="21" customFormat="1"/>
    <row r="25037" s="21" customFormat="1"/>
    <row r="25038" s="21" customFormat="1"/>
    <row r="25039" s="21" customFormat="1"/>
    <row r="25040" s="21" customFormat="1"/>
    <row r="25041" s="21" customFormat="1"/>
    <row r="25042" s="21" customFormat="1"/>
    <row r="25043" s="21" customFormat="1"/>
    <row r="25044" s="21" customFormat="1"/>
    <row r="25045" s="21" customFormat="1"/>
    <row r="25046" s="21" customFormat="1"/>
    <row r="25047" s="21" customFormat="1"/>
    <row r="25048" s="21" customFormat="1"/>
    <row r="25049" s="21" customFormat="1"/>
    <row r="25050" s="21" customFormat="1"/>
    <row r="25051" s="21" customFormat="1"/>
    <row r="25052" s="21" customFormat="1"/>
    <row r="25053" s="21" customFormat="1"/>
    <row r="25054" s="21" customFormat="1"/>
    <row r="25055" s="21" customFormat="1"/>
    <row r="25056" s="21" customFormat="1"/>
    <row r="25057" s="21" customFormat="1"/>
    <row r="25058" s="21" customFormat="1"/>
    <row r="25059" s="21" customFormat="1"/>
    <row r="25060" s="21" customFormat="1"/>
    <row r="25061" s="21" customFormat="1"/>
    <row r="25062" s="21" customFormat="1"/>
    <row r="25063" s="21" customFormat="1"/>
    <row r="25064" s="21" customFormat="1"/>
    <row r="25065" s="21" customFormat="1"/>
    <row r="25066" s="21" customFormat="1"/>
    <row r="25067" s="21" customFormat="1"/>
    <row r="25068" s="21" customFormat="1"/>
    <row r="25069" s="21" customFormat="1"/>
    <row r="25070" s="21" customFormat="1"/>
    <row r="25071" s="21" customFormat="1"/>
    <row r="25072" s="21" customFormat="1"/>
    <row r="25073" s="21" customFormat="1"/>
    <row r="25074" s="21" customFormat="1"/>
    <row r="25075" s="21" customFormat="1"/>
    <row r="25076" s="21" customFormat="1"/>
    <row r="25077" s="21" customFormat="1"/>
    <row r="25078" s="21" customFormat="1"/>
    <row r="25079" s="21" customFormat="1"/>
    <row r="25080" s="21" customFormat="1"/>
    <row r="25081" s="21" customFormat="1"/>
    <row r="25082" s="21" customFormat="1"/>
    <row r="25083" s="21" customFormat="1"/>
    <row r="25084" s="21" customFormat="1"/>
    <row r="25085" s="21" customFormat="1"/>
    <row r="25086" s="21" customFormat="1"/>
    <row r="25087" s="21" customFormat="1"/>
    <row r="25088" s="21" customFormat="1"/>
    <row r="25089" s="21" customFormat="1"/>
    <row r="25090" s="21" customFormat="1"/>
    <row r="25091" s="21" customFormat="1"/>
    <row r="25092" s="21" customFormat="1"/>
    <row r="25093" s="21" customFormat="1"/>
    <row r="25094" s="21" customFormat="1"/>
    <row r="25095" s="21" customFormat="1"/>
    <row r="25096" s="21" customFormat="1"/>
    <row r="25097" s="21" customFormat="1"/>
    <row r="25098" s="21" customFormat="1"/>
    <row r="25099" s="21" customFormat="1"/>
    <row r="25100" s="21" customFormat="1"/>
    <row r="25101" s="21" customFormat="1"/>
    <row r="25102" s="21" customFormat="1"/>
    <row r="25103" s="21" customFormat="1"/>
    <row r="25104" s="21" customFormat="1"/>
    <row r="25105" s="21" customFormat="1"/>
    <row r="25106" s="21" customFormat="1"/>
    <row r="25107" s="21" customFormat="1"/>
    <row r="25108" s="21" customFormat="1"/>
    <row r="25109" s="21" customFormat="1"/>
    <row r="25110" s="21" customFormat="1"/>
    <row r="25111" s="21" customFormat="1"/>
    <row r="25112" s="21" customFormat="1"/>
    <row r="25113" s="21" customFormat="1"/>
    <row r="25114" s="21" customFormat="1"/>
    <row r="25115" s="21" customFormat="1"/>
    <row r="25116" s="21" customFormat="1"/>
    <row r="25117" s="21" customFormat="1"/>
    <row r="25118" s="21" customFormat="1"/>
    <row r="25119" s="21" customFormat="1"/>
    <row r="25120" s="21" customFormat="1"/>
    <row r="25121" s="21" customFormat="1"/>
    <row r="25122" s="21" customFormat="1"/>
    <row r="25123" s="21" customFormat="1"/>
    <row r="25124" s="21" customFormat="1"/>
    <row r="25125" s="21" customFormat="1"/>
    <row r="25126" s="21" customFormat="1"/>
    <row r="25127" s="21" customFormat="1"/>
    <row r="25128" s="21" customFormat="1"/>
    <row r="25129" s="21" customFormat="1"/>
    <row r="25130" s="21" customFormat="1"/>
    <row r="25131" s="21" customFormat="1"/>
    <row r="25132" s="21" customFormat="1"/>
    <row r="25133" s="21" customFormat="1"/>
    <row r="25134" s="21" customFormat="1"/>
    <row r="25135" s="21" customFormat="1"/>
    <row r="25136" s="21" customFormat="1"/>
    <row r="25137" s="21" customFormat="1"/>
    <row r="25138" s="21" customFormat="1"/>
    <row r="25139" s="21" customFormat="1"/>
    <row r="25140" s="21" customFormat="1"/>
    <row r="25141" s="21" customFormat="1"/>
    <row r="25142" s="21" customFormat="1"/>
    <row r="25143" s="21" customFormat="1"/>
    <row r="25144" s="21" customFormat="1"/>
    <row r="25145" s="21" customFormat="1"/>
    <row r="25146" s="21" customFormat="1"/>
    <row r="25147" s="21" customFormat="1"/>
    <row r="25148" s="21" customFormat="1"/>
    <row r="25149" s="21" customFormat="1"/>
    <row r="25150" s="21" customFormat="1"/>
    <row r="25151" s="21" customFormat="1"/>
    <row r="25152" s="21" customFormat="1"/>
    <row r="25153" s="21" customFormat="1"/>
    <row r="25154" s="21" customFormat="1"/>
    <row r="25155" s="21" customFormat="1"/>
    <row r="25156" s="21" customFormat="1"/>
    <row r="25157" s="21" customFormat="1"/>
    <row r="25158" s="21" customFormat="1"/>
    <row r="25159" s="21" customFormat="1"/>
    <row r="25160" s="21" customFormat="1"/>
    <row r="25161" s="21" customFormat="1"/>
    <row r="25162" s="21" customFormat="1"/>
    <row r="25163" s="21" customFormat="1"/>
    <row r="25164" s="21" customFormat="1"/>
    <row r="25165" s="21" customFormat="1"/>
    <row r="25166" s="21" customFormat="1"/>
    <row r="25167" s="21" customFormat="1"/>
    <row r="25168" s="21" customFormat="1"/>
    <row r="25169" s="21" customFormat="1"/>
    <row r="25170" s="21" customFormat="1"/>
    <row r="25171" s="21" customFormat="1"/>
    <row r="25172" s="21" customFormat="1"/>
    <row r="25173" s="21" customFormat="1"/>
    <row r="25174" s="21" customFormat="1"/>
    <row r="25175" s="21" customFormat="1"/>
    <row r="25176" s="21" customFormat="1"/>
    <row r="25177" s="21" customFormat="1"/>
    <row r="25178" s="21" customFormat="1"/>
    <row r="25179" s="21" customFormat="1"/>
    <row r="25180" s="21" customFormat="1"/>
    <row r="25181" s="21" customFormat="1"/>
    <row r="25182" s="21" customFormat="1"/>
    <row r="25183" s="21" customFormat="1"/>
    <row r="25184" s="21" customFormat="1"/>
    <row r="25185" s="21" customFormat="1"/>
    <row r="25186" s="21" customFormat="1"/>
    <row r="25187" s="21" customFormat="1"/>
    <row r="25188" s="21" customFormat="1"/>
    <row r="25189" s="21" customFormat="1"/>
    <row r="25190" s="21" customFormat="1"/>
    <row r="25191" s="21" customFormat="1"/>
    <row r="25192" s="21" customFormat="1"/>
    <row r="25193" s="21" customFormat="1"/>
    <row r="25194" s="21" customFormat="1"/>
    <row r="25195" s="21" customFormat="1"/>
    <row r="25196" s="21" customFormat="1"/>
    <row r="25197" s="21" customFormat="1"/>
    <row r="25198" s="21" customFormat="1"/>
    <row r="25199" s="21" customFormat="1"/>
    <row r="25200" s="21" customFormat="1"/>
    <row r="25201" s="21" customFormat="1"/>
    <row r="25202" s="21" customFormat="1"/>
    <row r="25203" s="21" customFormat="1"/>
    <row r="25204" s="21" customFormat="1"/>
    <row r="25205" s="21" customFormat="1"/>
    <row r="25206" s="21" customFormat="1"/>
    <row r="25207" s="21" customFormat="1"/>
    <row r="25208" s="21" customFormat="1"/>
    <row r="25209" s="21" customFormat="1"/>
    <row r="25210" s="21" customFormat="1"/>
    <row r="25211" s="21" customFormat="1"/>
    <row r="25212" s="21" customFormat="1"/>
    <row r="25213" s="21" customFormat="1"/>
    <row r="25214" s="21" customFormat="1"/>
    <row r="25215" s="21" customFormat="1"/>
    <row r="25216" s="21" customFormat="1"/>
    <row r="25217" s="21" customFormat="1"/>
    <row r="25218" s="21" customFormat="1"/>
    <row r="25219" s="21" customFormat="1"/>
    <row r="25220" s="21" customFormat="1"/>
    <row r="25221" s="21" customFormat="1"/>
    <row r="25222" s="21" customFormat="1"/>
    <row r="25223" s="21" customFormat="1"/>
    <row r="25224" s="21" customFormat="1"/>
    <row r="25225" s="21" customFormat="1"/>
    <row r="25226" s="21" customFormat="1"/>
    <row r="25227" s="21" customFormat="1"/>
    <row r="25228" s="21" customFormat="1"/>
    <row r="25229" s="21" customFormat="1"/>
    <row r="25230" s="21" customFormat="1"/>
    <row r="25231" s="21" customFormat="1"/>
    <row r="25232" s="21" customFormat="1"/>
    <row r="25233" s="21" customFormat="1"/>
    <row r="25234" s="21" customFormat="1"/>
    <row r="25235" s="21" customFormat="1"/>
    <row r="25236" s="21" customFormat="1"/>
    <row r="25237" s="21" customFormat="1"/>
    <row r="25238" s="21" customFormat="1"/>
    <row r="25239" s="21" customFormat="1"/>
    <row r="25240" s="21" customFormat="1"/>
    <row r="25241" s="21" customFormat="1"/>
    <row r="25242" s="21" customFormat="1"/>
    <row r="25243" s="21" customFormat="1"/>
    <row r="25244" s="21" customFormat="1"/>
    <row r="25245" s="21" customFormat="1"/>
    <row r="25246" s="21" customFormat="1"/>
    <row r="25247" s="21" customFormat="1"/>
    <row r="25248" s="21" customFormat="1"/>
    <row r="25249" s="21" customFormat="1"/>
    <row r="25250" s="21" customFormat="1"/>
    <row r="25251" s="21" customFormat="1"/>
    <row r="25252" s="21" customFormat="1"/>
    <row r="25253" s="21" customFormat="1"/>
    <row r="25254" s="21" customFormat="1"/>
    <row r="25255" s="21" customFormat="1"/>
    <row r="25256" s="21" customFormat="1"/>
    <row r="25257" s="21" customFormat="1"/>
    <row r="25258" s="21" customFormat="1"/>
    <row r="25259" s="21" customFormat="1"/>
    <row r="25260" s="21" customFormat="1"/>
    <row r="25261" s="21" customFormat="1"/>
    <row r="25262" s="21" customFormat="1"/>
    <row r="25263" s="21" customFormat="1"/>
    <row r="25264" s="21" customFormat="1"/>
    <row r="25265" s="21" customFormat="1"/>
    <row r="25266" s="21" customFormat="1"/>
    <row r="25267" s="21" customFormat="1"/>
    <row r="25268" s="21" customFormat="1"/>
    <row r="25269" s="21" customFormat="1"/>
    <row r="25270" s="21" customFormat="1"/>
    <row r="25271" s="21" customFormat="1"/>
    <row r="25272" s="21" customFormat="1"/>
    <row r="25273" s="21" customFormat="1"/>
    <row r="25274" s="21" customFormat="1"/>
    <row r="25275" s="21" customFormat="1"/>
    <row r="25276" s="21" customFormat="1"/>
    <row r="25277" s="21" customFormat="1"/>
    <row r="25278" s="21" customFormat="1"/>
    <row r="25279" s="21" customFormat="1"/>
    <row r="25280" s="21" customFormat="1"/>
    <row r="25281" s="21" customFormat="1"/>
    <row r="25282" s="21" customFormat="1"/>
    <row r="25283" s="21" customFormat="1"/>
    <row r="25284" s="21" customFormat="1"/>
    <row r="25285" s="21" customFormat="1"/>
    <row r="25286" s="21" customFormat="1"/>
    <row r="25287" s="21" customFormat="1"/>
    <row r="25288" s="21" customFormat="1"/>
    <row r="25289" s="21" customFormat="1"/>
    <row r="25290" s="21" customFormat="1"/>
    <row r="25291" s="21" customFormat="1"/>
    <row r="25292" s="21" customFormat="1"/>
    <row r="25293" s="21" customFormat="1"/>
    <row r="25294" s="21" customFormat="1"/>
    <row r="25295" s="21" customFormat="1"/>
    <row r="25296" s="21" customFormat="1"/>
    <row r="25297" s="21" customFormat="1"/>
    <row r="25298" s="21" customFormat="1"/>
    <row r="25299" s="21" customFormat="1"/>
    <row r="25300" s="21" customFormat="1"/>
    <row r="25301" s="21" customFormat="1"/>
    <row r="25302" s="21" customFormat="1"/>
    <row r="25303" s="21" customFormat="1"/>
    <row r="25304" s="21" customFormat="1"/>
    <row r="25305" s="21" customFormat="1"/>
    <row r="25306" s="21" customFormat="1"/>
    <row r="25307" s="21" customFormat="1"/>
    <row r="25308" s="21" customFormat="1"/>
    <row r="25309" s="21" customFormat="1"/>
    <row r="25310" s="21" customFormat="1"/>
    <row r="25311" s="21" customFormat="1"/>
    <row r="25312" s="21" customFormat="1"/>
    <row r="25313" s="21" customFormat="1"/>
    <row r="25314" s="21" customFormat="1"/>
    <row r="25315" s="21" customFormat="1"/>
    <row r="25316" s="21" customFormat="1"/>
    <row r="25317" s="21" customFormat="1"/>
    <row r="25318" s="21" customFormat="1"/>
    <row r="25319" s="21" customFormat="1"/>
    <row r="25320" s="21" customFormat="1"/>
    <row r="25321" s="21" customFormat="1"/>
    <row r="25322" s="21" customFormat="1"/>
    <row r="25323" s="21" customFormat="1"/>
    <row r="25324" s="21" customFormat="1"/>
    <row r="25325" s="21" customFormat="1"/>
    <row r="25326" s="21" customFormat="1"/>
    <row r="25327" s="21" customFormat="1"/>
    <row r="25328" s="21" customFormat="1"/>
    <row r="25329" s="21" customFormat="1"/>
    <row r="25330" s="21" customFormat="1"/>
    <row r="25331" s="21" customFormat="1"/>
    <row r="25332" s="21" customFormat="1"/>
    <row r="25333" s="21" customFormat="1"/>
    <row r="25334" s="21" customFormat="1"/>
    <row r="25335" s="21" customFormat="1"/>
    <row r="25336" s="21" customFormat="1"/>
    <row r="25337" s="21" customFormat="1"/>
    <row r="25338" s="21" customFormat="1"/>
    <row r="25339" s="21" customFormat="1"/>
    <row r="25340" s="21" customFormat="1"/>
    <row r="25341" s="21" customFormat="1"/>
    <row r="25342" s="21" customFormat="1"/>
    <row r="25343" s="21" customFormat="1"/>
    <row r="25344" s="21" customFormat="1"/>
    <row r="25345" s="21" customFormat="1"/>
    <row r="25346" s="21" customFormat="1"/>
    <row r="25347" s="21" customFormat="1"/>
    <row r="25348" s="21" customFormat="1"/>
    <row r="25349" s="21" customFormat="1"/>
    <row r="25350" s="21" customFormat="1"/>
    <row r="25351" s="21" customFormat="1"/>
    <row r="25352" s="21" customFormat="1"/>
    <row r="25353" s="21" customFormat="1"/>
    <row r="25354" s="21" customFormat="1"/>
    <row r="25355" s="21" customFormat="1"/>
    <row r="25356" s="21" customFormat="1"/>
    <row r="25357" s="21" customFormat="1"/>
    <row r="25358" s="21" customFormat="1"/>
    <row r="25359" s="21" customFormat="1"/>
    <row r="25360" s="21" customFormat="1"/>
    <row r="25361" s="21" customFormat="1"/>
    <row r="25362" s="21" customFormat="1"/>
    <row r="25363" s="21" customFormat="1"/>
    <row r="25364" s="21" customFormat="1"/>
    <row r="25365" s="21" customFormat="1"/>
    <row r="25366" s="21" customFormat="1"/>
    <row r="25367" s="21" customFormat="1"/>
    <row r="25368" s="21" customFormat="1"/>
    <row r="25369" s="21" customFormat="1"/>
    <row r="25370" s="21" customFormat="1"/>
    <row r="25371" s="21" customFormat="1"/>
    <row r="25372" s="21" customFormat="1"/>
    <row r="25373" s="21" customFormat="1"/>
    <row r="25374" s="21" customFormat="1"/>
    <row r="25375" s="21" customFormat="1"/>
    <row r="25376" s="21" customFormat="1"/>
    <row r="25377" s="21" customFormat="1"/>
    <row r="25378" s="21" customFormat="1"/>
    <row r="25379" s="21" customFormat="1"/>
    <row r="25380" s="21" customFormat="1"/>
    <row r="25381" s="21" customFormat="1"/>
    <row r="25382" s="21" customFormat="1"/>
    <row r="25383" s="21" customFormat="1"/>
    <row r="25384" s="21" customFormat="1"/>
    <row r="25385" s="21" customFormat="1"/>
    <row r="25386" s="21" customFormat="1"/>
    <row r="25387" s="21" customFormat="1"/>
    <row r="25388" s="21" customFormat="1"/>
    <row r="25389" s="21" customFormat="1"/>
    <row r="25390" s="21" customFormat="1"/>
    <row r="25391" s="21" customFormat="1"/>
    <row r="25392" s="21" customFormat="1"/>
    <row r="25393" s="21" customFormat="1"/>
    <row r="25394" s="21" customFormat="1"/>
    <row r="25395" s="21" customFormat="1"/>
    <row r="25396" s="21" customFormat="1"/>
    <row r="25397" s="21" customFormat="1"/>
    <row r="25398" s="21" customFormat="1"/>
    <row r="25399" s="21" customFormat="1"/>
    <row r="25400" s="21" customFormat="1"/>
    <row r="25401" s="21" customFormat="1"/>
    <row r="25402" s="21" customFormat="1"/>
    <row r="25403" s="21" customFormat="1"/>
    <row r="25404" s="21" customFormat="1"/>
    <row r="25405" s="21" customFormat="1"/>
    <row r="25406" s="21" customFormat="1"/>
    <row r="25407" s="21" customFormat="1"/>
    <row r="25408" s="21" customFormat="1"/>
    <row r="25409" s="21" customFormat="1"/>
    <row r="25410" s="21" customFormat="1"/>
    <row r="25411" s="21" customFormat="1"/>
    <row r="25412" s="21" customFormat="1"/>
    <row r="25413" s="21" customFormat="1"/>
    <row r="25414" s="21" customFormat="1"/>
    <row r="25415" s="21" customFormat="1"/>
    <row r="25416" s="21" customFormat="1"/>
    <row r="25417" s="21" customFormat="1"/>
    <row r="25418" s="21" customFormat="1"/>
    <row r="25419" s="21" customFormat="1"/>
    <row r="25420" s="21" customFormat="1"/>
    <row r="25421" s="21" customFormat="1"/>
    <row r="25422" s="21" customFormat="1"/>
    <row r="25423" s="21" customFormat="1"/>
    <row r="25424" s="21" customFormat="1"/>
    <row r="25425" s="21" customFormat="1"/>
    <row r="25426" s="21" customFormat="1"/>
    <row r="25427" s="21" customFormat="1"/>
    <row r="25428" s="21" customFormat="1"/>
    <row r="25429" s="21" customFormat="1"/>
    <row r="25430" s="21" customFormat="1"/>
    <row r="25431" s="21" customFormat="1"/>
    <row r="25432" s="21" customFormat="1"/>
    <row r="25433" s="21" customFormat="1"/>
    <row r="25434" s="21" customFormat="1"/>
    <row r="25435" s="21" customFormat="1"/>
    <row r="25436" s="21" customFormat="1"/>
    <row r="25437" s="21" customFormat="1"/>
    <row r="25438" s="21" customFormat="1"/>
    <row r="25439" s="21" customFormat="1"/>
    <row r="25440" s="21" customFormat="1"/>
    <row r="25441" s="21" customFormat="1"/>
    <row r="25442" s="21" customFormat="1"/>
    <row r="25443" s="21" customFormat="1"/>
    <row r="25444" s="21" customFormat="1"/>
    <row r="25445" s="21" customFormat="1"/>
    <row r="25446" s="21" customFormat="1"/>
    <row r="25447" s="21" customFormat="1"/>
    <row r="25448" s="21" customFormat="1"/>
    <row r="25449" s="21" customFormat="1"/>
    <row r="25450" s="21" customFormat="1"/>
    <row r="25451" s="21" customFormat="1"/>
    <row r="25452" s="21" customFormat="1"/>
    <row r="25453" s="21" customFormat="1"/>
    <row r="25454" s="21" customFormat="1"/>
    <row r="25455" s="21" customFormat="1"/>
    <row r="25456" s="21" customFormat="1"/>
    <row r="25457" s="21" customFormat="1"/>
    <row r="25458" s="21" customFormat="1"/>
    <row r="25459" s="21" customFormat="1"/>
    <row r="25460" s="21" customFormat="1"/>
    <row r="25461" s="21" customFormat="1"/>
    <row r="25462" s="21" customFormat="1"/>
    <row r="25463" s="21" customFormat="1"/>
    <row r="25464" s="21" customFormat="1"/>
    <row r="25465" s="21" customFormat="1"/>
    <row r="25466" s="21" customFormat="1"/>
    <row r="25467" s="21" customFormat="1"/>
    <row r="25468" s="21" customFormat="1"/>
    <row r="25469" s="21" customFormat="1"/>
    <row r="25470" s="21" customFormat="1"/>
    <row r="25471" s="21" customFormat="1"/>
    <row r="25472" s="21" customFormat="1"/>
    <row r="25473" s="21" customFormat="1"/>
    <row r="25474" s="21" customFormat="1"/>
    <row r="25475" s="21" customFormat="1"/>
    <row r="25476" s="21" customFormat="1"/>
    <row r="25477" s="21" customFormat="1"/>
    <row r="25478" s="21" customFormat="1"/>
    <row r="25479" s="21" customFormat="1"/>
    <row r="25480" s="21" customFormat="1"/>
    <row r="25481" s="21" customFormat="1"/>
    <row r="25482" s="21" customFormat="1"/>
    <row r="25483" s="21" customFormat="1"/>
    <row r="25484" s="21" customFormat="1"/>
    <row r="25485" s="21" customFormat="1"/>
    <row r="25486" s="21" customFormat="1"/>
    <row r="25487" s="21" customFormat="1"/>
    <row r="25488" s="21" customFormat="1"/>
    <row r="25489" s="21" customFormat="1"/>
    <row r="25490" s="21" customFormat="1"/>
    <row r="25491" s="21" customFormat="1"/>
    <row r="25492" s="21" customFormat="1"/>
    <row r="25493" s="21" customFormat="1"/>
    <row r="25494" s="21" customFormat="1"/>
    <row r="25495" s="21" customFormat="1"/>
    <row r="25496" s="21" customFormat="1"/>
    <row r="25497" s="21" customFormat="1"/>
    <row r="25498" s="21" customFormat="1"/>
    <row r="25499" s="21" customFormat="1"/>
    <row r="25500" s="21" customFormat="1"/>
    <row r="25501" s="21" customFormat="1"/>
    <row r="25502" s="21" customFormat="1"/>
    <row r="25503" s="21" customFormat="1"/>
    <row r="25504" s="21" customFormat="1"/>
    <row r="25505" s="21" customFormat="1"/>
    <row r="25506" s="21" customFormat="1"/>
    <row r="25507" s="21" customFormat="1"/>
    <row r="25508" s="21" customFormat="1"/>
    <row r="25509" s="21" customFormat="1"/>
    <row r="25510" s="21" customFormat="1"/>
    <row r="25511" s="21" customFormat="1"/>
    <row r="25512" s="21" customFormat="1"/>
    <row r="25513" s="21" customFormat="1"/>
    <row r="25514" s="21" customFormat="1"/>
    <row r="25515" s="21" customFormat="1"/>
    <row r="25516" s="21" customFormat="1"/>
    <row r="25517" s="21" customFormat="1"/>
    <row r="25518" s="21" customFormat="1"/>
    <row r="25519" s="21" customFormat="1"/>
    <row r="25520" s="21" customFormat="1"/>
    <row r="25521" s="21" customFormat="1"/>
    <row r="25522" s="21" customFormat="1"/>
    <row r="25523" s="21" customFormat="1"/>
    <row r="25524" s="21" customFormat="1"/>
    <row r="25525" s="21" customFormat="1"/>
    <row r="25526" s="21" customFormat="1"/>
    <row r="25527" s="21" customFormat="1"/>
    <row r="25528" s="21" customFormat="1"/>
    <row r="25529" s="21" customFormat="1"/>
    <row r="25530" s="21" customFormat="1"/>
    <row r="25531" s="21" customFormat="1"/>
    <row r="25532" s="21" customFormat="1"/>
    <row r="25533" s="21" customFormat="1"/>
    <row r="25534" s="21" customFormat="1"/>
    <row r="25535" s="21" customFormat="1"/>
    <row r="25536" s="21" customFormat="1"/>
    <row r="25537" s="21" customFormat="1"/>
    <row r="25538" s="21" customFormat="1"/>
    <row r="25539" s="21" customFormat="1"/>
    <row r="25540" s="21" customFormat="1"/>
    <row r="25541" s="21" customFormat="1"/>
    <row r="25542" s="21" customFormat="1"/>
    <row r="25543" s="21" customFormat="1"/>
    <row r="25544" s="21" customFormat="1"/>
    <row r="25545" s="21" customFormat="1"/>
    <row r="25546" s="21" customFormat="1"/>
    <row r="25547" s="21" customFormat="1"/>
    <row r="25548" s="21" customFormat="1"/>
    <row r="25549" s="21" customFormat="1"/>
    <row r="25550" s="21" customFormat="1"/>
    <row r="25551" s="21" customFormat="1"/>
    <row r="25552" s="21" customFormat="1"/>
    <row r="25553" s="21" customFormat="1"/>
    <row r="25554" s="21" customFormat="1"/>
    <row r="25555" s="21" customFormat="1"/>
    <row r="25556" s="21" customFormat="1"/>
    <row r="25557" s="21" customFormat="1"/>
    <row r="25558" s="21" customFormat="1"/>
    <row r="25559" s="21" customFormat="1"/>
    <row r="25560" s="21" customFormat="1"/>
    <row r="25561" s="21" customFormat="1"/>
    <row r="25562" s="21" customFormat="1"/>
    <row r="25563" s="21" customFormat="1"/>
    <row r="25564" s="21" customFormat="1"/>
    <row r="25565" s="21" customFormat="1"/>
    <row r="25566" s="21" customFormat="1"/>
    <row r="25567" s="21" customFormat="1"/>
    <row r="25568" s="21" customFormat="1"/>
    <row r="25569" s="21" customFormat="1"/>
    <row r="25570" s="21" customFormat="1"/>
    <row r="25571" s="21" customFormat="1"/>
    <row r="25572" s="21" customFormat="1"/>
    <row r="25573" s="21" customFormat="1"/>
    <row r="25574" s="21" customFormat="1"/>
    <row r="25575" s="21" customFormat="1"/>
    <row r="25576" s="21" customFormat="1"/>
    <row r="25577" s="21" customFormat="1"/>
    <row r="25578" s="21" customFormat="1"/>
    <row r="25579" s="21" customFormat="1"/>
    <row r="25580" s="21" customFormat="1"/>
    <row r="25581" s="21" customFormat="1"/>
    <row r="25582" s="21" customFormat="1"/>
    <row r="25583" s="21" customFormat="1"/>
    <row r="25584" s="21" customFormat="1"/>
    <row r="25585" s="21" customFormat="1"/>
    <row r="25586" s="21" customFormat="1"/>
    <row r="25587" s="21" customFormat="1"/>
    <row r="25588" s="21" customFormat="1"/>
    <row r="25589" s="21" customFormat="1"/>
    <row r="25590" s="21" customFormat="1"/>
    <row r="25591" s="21" customFormat="1"/>
    <row r="25592" s="21" customFormat="1"/>
    <row r="25593" s="21" customFormat="1"/>
    <row r="25594" s="21" customFormat="1"/>
    <row r="25595" s="21" customFormat="1"/>
    <row r="25596" s="21" customFormat="1"/>
    <row r="25597" s="21" customFormat="1"/>
    <row r="25598" s="21" customFormat="1"/>
    <row r="25599" s="21" customFormat="1"/>
    <row r="25600" s="21" customFormat="1"/>
    <row r="25601" s="21" customFormat="1"/>
    <row r="25602" s="21" customFormat="1"/>
    <row r="25603" s="21" customFormat="1"/>
    <row r="25604" s="21" customFormat="1"/>
    <row r="25605" s="21" customFormat="1"/>
    <row r="25606" s="21" customFormat="1"/>
    <row r="25607" s="21" customFormat="1"/>
    <row r="25608" s="21" customFormat="1"/>
    <row r="25609" s="21" customFormat="1"/>
    <row r="25610" s="21" customFormat="1"/>
    <row r="25611" s="21" customFormat="1"/>
    <row r="25612" s="21" customFormat="1"/>
    <row r="25613" s="21" customFormat="1"/>
    <row r="25614" s="21" customFormat="1"/>
    <row r="25615" s="21" customFormat="1"/>
    <row r="25616" s="21" customFormat="1"/>
    <row r="25617" s="21" customFormat="1"/>
    <row r="25618" s="21" customFormat="1"/>
    <row r="25619" s="21" customFormat="1"/>
    <row r="25620" s="21" customFormat="1"/>
    <row r="25621" s="21" customFormat="1"/>
    <row r="25622" s="21" customFormat="1"/>
    <row r="25623" s="21" customFormat="1"/>
    <row r="25624" s="21" customFormat="1"/>
    <row r="25625" s="21" customFormat="1"/>
    <row r="25626" s="21" customFormat="1"/>
    <row r="25627" s="21" customFormat="1"/>
    <row r="25628" s="21" customFormat="1"/>
    <row r="25629" s="21" customFormat="1"/>
    <row r="25630" s="21" customFormat="1"/>
    <row r="25631" s="21" customFormat="1"/>
    <row r="25632" s="21" customFormat="1"/>
    <row r="25633" s="21" customFormat="1"/>
    <row r="25634" s="21" customFormat="1"/>
    <row r="25635" s="21" customFormat="1"/>
    <row r="25636" s="21" customFormat="1"/>
    <row r="25637" s="21" customFormat="1"/>
    <row r="25638" s="21" customFormat="1"/>
    <row r="25639" s="21" customFormat="1"/>
    <row r="25640" s="21" customFormat="1"/>
    <row r="25641" s="21" customFormat="1"/>
    <row r="25642" s="21" customFormat="1"/>
    <row r="25643" s="21" customFormat="1"/>
    <row r="25644" s="21" customFormat="1"/>
    <row r="25645" s="21" customFormat="1"/>
    <row r="25646" s="21" customFormat="1"/>
    <row r="25647" s="21" customFormat="1"/>
    <row r="25648" s="21" customFormat="1"/>
    <row r="25649" s="21" customFormat="1"/>
    <row r="25650" s="21" customFormat="1"/>
    <row r="25651" s="21" customFormat="1"/>
    <row r="25652" s="21" customFormat="1"/>
    <row r="25653" s="21" customFormat="1"/>
    <row r="25654" s="21" customFormat="1"/>
    <row r="25655" s="21" customFormat="1"/>
    <row r="25656" s="21" customFormat="1"/>
    <row r="25657" s="21" customFormat="1"/>
    <row r="25658" s="21" customFormat="1"/>
    <row r="25659" s="21" customFormat="1"/>
    <row r="25660" s="21" customFormat="1"/>
    <row r="25661" s="21" customFormat="1"/>
    <row r="25662" s="21" customFormat="1"/>
    <row r="25663" s="21" customFormat="1"/>
    <row r="25664" s="21" customFormat="1"/>
    <row r="25665" s="21" customFormat="1"/>
    <row r="25666" s="21" customFormat="1"/>
    <row r="25667" s="21" customFormat="1"/>
    <row r="25668" s="21" customFormat="1"/>
    <row r="25669" s="21" customFormat="1"/>
    <row r="25670" s="21" customFormat="1"/>
    <row r="25671" s="21" customFormat="1"/>
    <row r="25672" s="21" customFormat="1"/>
    <row r="25673" s="21" customFormat="1"/>
    <row r="25674" s="21" customFormat="1"/>
    <row r="25675" s="21" customFormat="1"/>
    <row r="25676" s="21" customFormat="1"/>
    <row r="25677" s="21" customFormat="1"/>
    <row r="25678" s="21" customFormat="1"/>
    <row r="25679" s="21" customFormat="1"/>
    <row r="25680" s="21" customFormat="1"/>
    <row r="25681" s="21" customFormat="1"/>
    <row r="25682" s="21" customFormat="1"/>
    <row r="25683" s="21" customFormat="1"/>
    <row r="25684" s="21" customFormat="1"/>
    <row r="25685" s="21" customFormat="1"/>
    <row r="25686" s="21" customFormat="1"/>
    <row r="25687" s="21" customFormat="1"/>
    <row r="25688" s="21" customFormat="1"/>
    <row r="25689" s="21" customFormat="1"/>
    <row r="25690" s="21" customFormat="1"/>
    <row r="25691" s="21" customFormat="1"/>
    <row r="25692" s="21" customFormat="1"/>
    <row r="25693" s="21" customFormat="1"/>
    <row r="25694" s="21" customFormat="1"/>
    <row r="25695" s="21" customFormat="1"/>
    <row r="25696" s="21" customFormat="1"/>
    <row r="25697" s="21" customFormat="1"/>
    <row r="25698" s="21" customFormat="1"/>
    <row r="25699" s="21" customFormat="1"/>
    <row r="25700" s="21" customFormat="1"/>
    <row r="25701" s="21" customFormat="1"/>
    <row r="25702" s="21" customFormat="1"/>
    <row r="25703" s="21" customFormat="1"/>
    <row r="25704" s="21" customFormat="1"/>
    <row r="25705" s="21" customFormat="1"/>
    <row r="25706" s="21" customFormat="1"/>
    <row r="25707" s="21" customFormat="1"/>
    <row r="25708" s="21" customFormat="1"/>
    <row r="25709" s="21" customFormat="1"/>
    <row r="25710" s="21" customFormat="1"/>
    <row r="25711" s="21" customFormat="1"/>
    <row r="25712" s="21" customFormat="1"/>
    <row r="25713" s="21" customFormat="1"/>
    <row r="25714" s="21" customFormat="1"/>
    <row r="25715" s="21" customFormat="1"/>
    <row r="25716" s="21" customFormat="1"/>
    <row r="25717" s="21" customFormat="1"/>
    <row r="25718" s="21" customFormat="1"/>
    <row r="25719" s="21" customFormat="1"/>
    <row r="25720" s="21" customFormat="1"/>
    <row r="25721" s="21" customFormat="1"/>
    <row r="25722" s="21" customFormat="1"/>
    <row r="25723" s="21" customFormat="1"/>
    <row r="25724" s="21" customFormat="1"/>
    <row r="25725" s="21" customFormat="1"/>
    <row r="25726" s="21" customFormat="1"/>
    <row r="25727" s="21" customFormat="1"/>
    <row r="25728" s="21" customFormat="1"/>
    <row r="25729" s="21" customFormat="1"/>
    <row r="25730" s="21" customFormat="1"/>
    <row r="25731" s="21" customFormat="1"/>
    <row r="25732" s="21" customFormat="1"/>
    <row r="25733" s="21" customFormat="1"/>
    <row r="25734" s="21" customFormat="1"/>
    <row r="25735" s="21" customFormat="1"/>
    <row r="25736" s="21" customFormat="1"/>
    <row r="25737" s="21" customFormat="1"/>
    <row r="25738" s="21" customFormat="1"/>
    <row r="25739" s="21" customFormat="1"/>
    <row r="25740" s="21" customFormat="1"/>
    <row r="25741" s="21" customFormat="1"/>
    <row r="25742" s="21" customFormat="1"/>
    <row r="25743" s="21" customFormat="1"/>
    <row r="25744" s="21" customFormat="1"/>
    <row r="25745" s="21" customFormat="1"/>
    <row r="25746" s="21" customFormat="1"/>
    <row r="25747" s="21" customFormat="1"/>
    <row r="25748" s="21" customFormat="1"/>
    <row r="25749" s="21" customFormat="1"/>
    <row r="25750" s="21" customFormat="1"/>
    <row r="25751" s="21" customFormat="1"/>
    <row r="25752" s="21" customFormat="1"/>
    <row r="25753" s="21" customFormat="1"/>
    <row r="25754" s="21" customFormat="1"/>
    <row r="25755" s="21" customFormat="1"/>
    <row r="25756" s="21" customFormat="1"/>
    <row r="25757" s="21" customFormat="1"/>
    <row r="25758" s="21" customFormat="1"/>
    <row r="25759" s="21" customFormat="1"/>
    <row r="25760" s="21" customFormat="1"/>
    <row r="25761" s="21" customFormat="1"/>
    <row r="25762" s="21" customFormat="1"/>
    <row r="25763" s="21" customFormat="1"/>
    <row r="25764" s="21" customFormat="1"/>
    <row r="25765" s="21" customFormat="1"/>
    <row r="25766" s="21" customFormat="1"/>
    <row r="25767" s="21" customFormat="1"/>
    <row r="25768" s="21" customFormat="1"/>
    <row r="25769" s="21" customFormat="1"/>
    <row r="25770" s="21" customFormat="1"/>
    <row r="25771" s="21" customFormat="1"/>
    <row r="25772" s="21" customFormat="1"/>
    <row r="25773" s="21" customFormat="1"/>
    <row r="25774" s="21" customFormat="1"/>
    <row r="25775" s="21" customFormat="1"/>
    <row r="25776" s="21" customFormat="1"/>
    <row r="25777" s="21" customFormat="1"/>
    <row r="25778" s="21" customFormat="1"/>
    <row r="25779" s="21" customFormat="1"/>
    <row r="25780" s="21" customFormat="1"/>
    <row r="25781" s="21" customFormat="1"/>
    <row r="25782" s="21" customFormat="1"/>
    <row r="25783" s="21" customFormat="1"/>
    <row r="25784" s="21" customFormat="1"/>
    <row r="25785" s="21" customFormat="1"/>
    <row r="25786" s="21" customFormat="1"/>
    <row r="25787" s="21" customFormat="1"/>
    <row r="25788" s="21" customFormat="1"/>
    <row r="25789" s="21" customFormat="1"/>
    <row r="25790" s="21" customFormat="1"/>
    <row r="25791" s="21" customFormat="1"/>
    <row r="25792" s="21" customFormat="1"/>
    <row r="25793" s="21" customFormat="1"/>
    <row r="25794" s="21" customFormat="1"/>
    <row r="25795" s="21" customFormat="1"/>
    <row r="25796" s="21" customFormat="1"/>
    <row r="25797" s="21" customFormat="1"/>
    <row r="25798" s="21" customFormat="1"/>
    <row r="25799" s="21" customFormat="1"/>
    <row r="25800" s="21" customFormat="1"/>
    <row r="25801" s="21" customFormat="1"/>
    <row r="25802" s="21" customFormat="1"/>
    <row r="25803" s="21" customFormat="1"/>
    <row r="25804" s="21" customFormat="1"/>
    <row r="25805" s="21" customFormat="1"/>
    <row r="25806" s="21" customFormat="1"/>
    <row r="25807" s="21" customFormat="1"/>
    <row r="25808" s="21" customFormat="1"/>
    <row r="25809" s="21" customFormat="1"/>
    <row r="25810" s="21" customFormat="1"/>
    <row r="25811" s="21" customFormat="1"/>
    <row r="25812" s="21" customFormat="1"/>
    <row r="25813" s="21" customFormat="1"/>
    <row r="25814" s="21" customFormat="1"/>
    <row r="25815" s="21" customFormat="1"/>
    <row r="25816" s="21" customFormat="1"/>
    <row r="25817" s="21" customFormat="1"/>
    <row r="25818" s="21" customFormat="1"/>
    <row r="25819" s="21" customFormat="1"/>
    <row r="25820" s="21" customFormat="1"/>
    <row r="25821" s="21" customFormat="1"/>
    <row r="25822" s="21" customFormat="1"/>
    <row r="25823" s="21" customFormat="1"/>
    <row r="25824" s="21" customFormat="1"/>
    <row r="25825" s="21" customFormat="1"/>
    <row r="25826" s="21" customFormat="1"/>
    <row r="25827" s="21" customFormat="1"/>
    <row r="25828" s="21" customFormat="1"/>
    <row r="25829" s="21" customFormat="1"/>
    <row r="25830" s="21" customFormat="1"/>
    <row r="25831" s="21" customFormat="1"/>
    <row r="25832" s="21" customFormat="1"/>
    <row r="25833" s="21" customFormat="1"/>
    <row r="25834" s="21" customFormat="1"/>
    <row r="25835" s="21" customFormat="1"/>
    <row r="25836" s="21" customFormat="1"/>
    <row r="25837" s="21" customFormat="1"/>
    <row r="25838" s="21" customFormat="1"/>
    <row r="25839" s="21" customFormat="1"/>
    <row r="25840" s="21" customFormat="1"/>
    <row r="25841" s="21" customFormat="1"/>
    <row r="25842" s="21" customFormat="1"/>
    <row r="25843" s="21" customFormat="1"/>
    <row r="25844" s="21" customFormat="1"/>
    <row r="25845" s="21" customFormat="1"/>
    <row r="25846" s="21" customFormat="1"/>
    <row r="25847" s="21" customFormat="1"/>
    <row r="25848" s="21" customFormat="1"/>
    <row r="25849" s="21" customFormat="1"/>
    <row r="25850" s="21" customFormat="1"/>
    <row r="25851" s="21" customFormat="1"/>
    <row r="25852" s="21" customFormat="1"/>
    <row r="25853" s="21" customFormat="1"/>
    <row r="25854" s="21" customFormat="1"/>
    <row r="25855" s="21" customFormat="1"/>
    <row r="25856" s="21" customFormat="1"/>
    <row r="25857" s="21" customFormat="1"/>
    <row r="25858" s="21" customFormat="1"/>
    <row r="25859" s="21" customFormat="1"/>
    <row r="25860" s="21" customFormat="1"/>
    <row r="25861" s="21" customFormat="1"/>
    <row r="25862" s="21" customFormat="1"/>
    <row r="25863" s="21" customFormat="1"/>
    <row r="25864" s="21" customFormat="1"/>
    <row r="25865" s="21" customFormat="1"/>
    <row r="25866" s="21" customFormat="1"/>
    <row r="25867" s="21" customFormat="1"/>
    <row r="25868" s="21" customFormat="1"/>
    <row r="25869" s="21" customFormat="1"/>
    <row r="25870" s="21" customFormat="1"/>
    <row r="25871" s="21" customFormat="1"/>
    <row r="25872" s="21" customFormat="1"/>
    <row r="25873" s="21" customFormat="1"/>
    <row r="25874" s="21" customFormat="1"/>
    <row r="25875" s="21" customFormat="1"/>
    <row r="25876" s="21" customFormat="1"/>
    <row r="25877" s="21" customFormat="1"/>
    <row r="25878" s="21" customFormat="1"/>
    <row r="25879" s="21" customFormat="1"/>
    <row r="25880" s="21" customFormat="1"/>
    <row r="25881" s="21" customFormat="1"/>
    <row r="25882" s="21" customFormat="1"/>
    <row r="25883" s="21" customFormat="1"/>
    <row r="25884" s="21" customFormat="1"/>
    <row r="25885" s="21" customFormat="1"/>
    <row r="25886" s="21" customFormat="1"/>
    <row r="25887" s="21" customFormat="1"/>
    <row r="25888" s="21" customFormat="1"/>
    <row r="25889" s="21" customFormat="1"/>
    <row r="25890" s="21" customFormat="1"/>
    <row r="25891" s="21" customFormat="1"/>
    <row r="25892" s="21" customFormat="1"/>
    <row r="25893" s="21" customFormat="1"/>
    <row r="25894" s="21" customFormat="1"/>
    <row r="25895" s="21" customFormat="1"/>
    <row r="25896" s="21" customFormat="1"/>
    <row r="25897" s="21" customFormat="1"/>
    <row r="25898" s="21" customFormat="1"/>
    <row r="25899" s="21" customFormat="1"/>
    <row r="25900" s="21" customFormat="1"/>
    <row r="25901" s="21" customFormat="1"/>
    <row r="25902" s="21" customFormat="1"/>
    <row r="25903" s="21" customFormat="1"/>
    <row r="25904" s="21" customFormat="1"/>
    <row r="25905" s="21" customFormat="1"/>
    <row r="25906" s="21" customFormat="1"/>
    <row r="25907" s="21" customFormat="1"/>
    <row r="25908" s="21" customFormat="1"/>
    <row r="25909" s="21" customFormat="1"/>
    <row r="25910" s="21" customFormat="1"/>
    <row r="25911" s="21" customFormat="1"/>
    <row r="25912" s="21" customFormat="1"/>
    <row r="25913" s="21" customFormat="1"/>
    <row r="25914" s="21" customFormat="1"/>
    <row r="25915" s="21" customFormat="1"/>
    <row r="25916" s="21" customFormat="1"/>
    <row r="25917" s="21" customFormat="1"/>
    <row r="25918" s="21" customFormat="1"/>
    <row r="25919" s="21" customFormat="1"/>
    <row r="25920" s="21" customFormat="1"/>
    <row r="25921" s="21" customFormat="1"/>
    <row r="25922" s="21" customFormat="1"/>
    <row r="25923" s="21" customFormat="1"/>
    <row r="25924" s="21" customFormat="1"/>
    <row r="25925" s="21" customFormat="1"/>
    <row r="25926" s="21" customFormat="1"/>
    <row r="25927" s="21" customFormat="1"/>
    <row r="25928" s="21" customFormat="1"/>
    <row r="25929" s="21" customFormat="1"/>
    <row r="25930" s="21" customFormat="1"/>
    <row r="25931" s="21" customFormat="1"/>
    <row r="25932" s="21" customFormat="1"/>
    <row r="25933" s="21" customFormat="1"/>
    <row r="25934" s="21" customFormat="1"/>
    <row r="25935" s="21" customFormat="1"/>
    <row r="25936" s="21" customFormat="1"/>
    <row r="25937" s="21" customFormat="1"/>
    <row r="25938" s="21" customFormat="1"/>
    <row r="25939" s="21" customFormat="1"/>
    <row r="25940" s="21" customFormat="1"/>
    <row r="25941" s="21" customFormat="1"/>
    <row r="25942" s="21" customFormat="1"/>
    <row r="25943" s="21" customFormat="1"/>
    <row r="25944" s="21" customFormat="1"/>
    <row r="25945" s="21" customFormat="1"/>
    <row r="25946" s="21" customFormat="1"/>
    <row r="25947" s="21" customFormat="1"/>
    <row r="25948" s="21" customFormat="1"/>
    <row r="25949" s="21" customFormat="1"/>
    <row r="25950" s="21" customFormat="1"/>
    <row r="25951" s="21" customFormat="1"/>
    <row r="25952" s="21" customFormat="1"/>
    <row r="25953" s="21" customFormat="1"/>
    <row r="25954" s="21" customFormat="1"/>
    <row r="25955" s="21" customFormat="1"/>
    <row r="25956" s="21" customFormat="1"/>
    <row r="25957" s="21" customFormat="1"/>
    <row r="25958" s="21" customFormat="1"/>
    <row r="25959" s="21" customFormat="1"/>
    <row r="25960" s="21" customFormat="1"/>
    <row r="25961" s="21" customFormat="1"/>
    <row r="25962" s="21" customFormat="1"/>
    <row r="25963" s="21" customFormat="1"/>
    <row r="25964" s="21" customFormat="1"/>
    <row r="25965" s="21" customFormat="1"/>
    <row r="25966" s="21" customFormat="1"/>
    <row r="25967" s="21" customFormat="1"/>
    <row r="25968" s="21" customFormat="1"/>
    <row r="25969" s="21" customFormat="1"/>
    <row r="25970" s="21" customFormat="1"/>
    <row r="25971" s="21" customFormat="1"/>
    <row r="25972" s="21" customFormat="1"/>
    <row r="25973" s="21" customFormat="1"/>
    <row r="25974" s="21" customFormat="1"/>
    <row r="25975" s="21" customFormat="1"/>
    <row r="25976" s="21" customFormat="1"/>
    <row r="25977" s="21" customFormat="1"/>
    <row r="25978" s="21" customFormat="1"/>
    <row r="25979" s="21" customFormat="1"/>
    <row r="25980" s="21" customFormat="1"/>
    <row r="25981" s="21" customFormat="1"/>
    <row r="25982" s="21" customFormat="1"/>
    <row r="25983" s="21" customFormat="1"/>
    <row r="25984" s="21" customFormat="1"/>
    <row r="25985" s="21" customFormat="1"/>
    <row r="25986" s="21" customFormat="1"/>
    <row r="25987" s="21" customFormat="1"/>
    <row r="25988" s="21" customFormat="1"/>
    <row r="25989" s="21" customFormat="1"/>
    <row r="25990" s="21" customFormat="1"/>
    <row r="25991" s="21" customFormat="1"/>
    <row r="25992" s="21" customFormat="1"/>
    <row r="25993" s="21" customFormat="1"/>
    <row r="25994" s="21" customFormat="1"/>
    <row r="25995" s="21" customFormat="1"/>
    <row r="25996" s="21" customFormat="1"/>
    <row r="25997" s="21" customFormat="1"/>
    <row r="25998" s="21" customFormat="1"/>
    <row r="25999" s="21" customFormat="1"/>
    <row r="26000" s="21" customFormat="1"/>
    <row r="26001" s="21" customFormat="1"/>
    <row r="26002" s="21" customFormat="1"/>
    <row r="26003" s="21" customFormat="1"/>
    <row r="26004" s="21" customFormat="1"/>
    <row r="26005" s="21" customFormat="1"/>
    <row r="26006" s="21" customFormat="1"/>
    <row r="26007" s="21" customFormat="1"/>
    <row r="26008" s="21" customFormat="1"/>
    <row r="26009" s="21" customFormat="1"/>
    <row r="26010" s="21" customFormat="1"/>
    <row r="26011" s="21" customFormat="1"/>
    <row r="26012" s="21" customFormat="1"/>
    <row r="26013" s="21" customFormat="1"/>
    <row r="26014" s="21" customFormat="1"/>
    <row r="26015" s="21" customFormat="1"/>
    <row r="26016" s="21" customFormat="1"/>
    <row r="26017" s="21" customFormat="1"/>
    <row r="26018" s="21" customFormat="1"/>
    <row r="26019" s="21" customFormat="1"/>
    <row r="26020" s="21" customFormat="1"/>
    <row r="26021" s="21" customFormat="1"/>
    <row r="26022" s="21" customFormat="1"/>
    <row r="26023" s="21" customFormat="1"/>
    <row r="26024" s="21" customFormat="1"/>
    <row r="26025" s="21" customFormat="1"/>
    <row r="26026" s="21" customFormat="1"/>
    <row r="26027" s="21" customFormat="1"/>
    <row r="26028" s="21" customFormat="1"/>
    <row r="26029" s="21" customFormat="1"/>
    <row r="26030" s="21" customFormat="1"/>
    <row r="26031" s="21" customFormat="1"/>
    <row r="26032" s="21" customFormat="1"/>
    <row r="26033" s="21" customFormat="1"/>
    <row r="26034" s="21" customFormat="1"/>
    <row r="26035" s="21" customFormat="1"/>
    <row r="26036" s="21" customFormat="1"/>
    <row r="26037" s="21" customFormat="1"/>
    <row r="26038" s="21" customFormat="1"/>
    <row r="26039" s="21" customFormat="1"/>
    <row r="26040" s="21" customFormat="1"/>
    <row r="26041" s="21" customFormat="1"/>
    <row r="26042" s="21" customFormat="1"/>
    <row r="26043" s="21" customFormat="1"/>
    <row r="26044" s="21" customFormat="1"/>
    <row r="26045" s="21" customFormat="1"/>
    <row r="26046" s="21" customFormat="1"/>
    <row r="26047" s="21" customFormat="1"/>
    <row r="26048" s="21" customFormat="1"/>
    <row r="26049" s="21" customFormat="1"/>
    <row r="26050" s="21" customFormat="1"/>
    <row r="26051" s="21" customFormat="1"/>
    <row r="26052" s="21" customFormat="1"/>
    <row r="26053" s="21" customFormat="1"/>
    <row r="26054" s="21" customFormat="1"/>
    <row r="26055" s="21" customFormat="1"/>
    <row r="26056" s="21" customFormat="1"/>
    <row r="26057" s="21" customFormat="1"/>
    <row r="26058" s="21" customFormat="1"/>
    <row r="26059" s="21" customFormat="1"/>
    <row r="26060" s="21" customFormat="1"/>
    <row r="26061" s="21" customFormat="1"/>
    <row r="26062" s="21" customFormat="1"/>
    <row r="26063" s="21" customFormat="1"/>
    <row r="26064" s="21" customFormat="1"/>
    <row r="26065" s="21" customFormat="1"/>
    <row r="26066" s="21" customFormat="1"/>
    <row r="26067" s="21" customFormat="1"/>
    <row r="26068" s="21" customFormat="1"/>
    <row r="26069" s="21" customFormat="1"/>
    <row r="26070" s="21" customFormat="1"/>
    <row r="26071" s="21" customFormat="1"/>
    <row r="26072" s="21" customFormat="1"/>
    <row r="26073" s="21" customFormat="1"/>
    <row r="26074" s="21" customFormat="1"/>
    <row r="26075" s="21" customFormat="1"/>
    <row r="26076" s="21" customFormat="1"/>
    <row r="26077" s="21" customFormat="1"/>
    <row r="26078" s="21" customFormat="1"/>
    <row r="26079" s="21" customFormat="1"/>
    <row r="26080" s="21" customFormat="1"/>
    <row r="26081" s="21" customFormat="1"/>
    <row r="26082" s="21" customFormat="1"/>
    <row r="26083" s="21" customFormat="1"/>
    <row r="26084" s="21" customFormat="1"/>
    <row r="26085" s="21" customFormat="1"/>
    <row r="26086" s="21" customFormat="1"/>
    <row r="26087" s="21" customFormat="1"/>
    <row r="26088" s="21" customFormat="1"/>
    <row r="26089" s="21" customFormat="1"/>
    <row r="26090" s="21" customFormat="1"/>
    <row r="26091" s="21" customFormat="1"/>
    <row r="26092" s="21" customFormat="1"/>
    <row r="26093" s="21" customFormat="1"/>
    <row r="26094" s="21" customFormat="1"/>
    <row r="26095" s="21" customFormat="1"/>
    <row r="26096" s="21" customFormat="1"/>
    <row r="26097" s="21" customFormat="1"/>
    <row r="26098" s="21" customFormat="1"/>
    <row r="26099" s="21" customFormat="1"/>
    <row r="26100" s="21" customFormat="1"/>
    <row r="26101" s="21" customFormat="1"/>
    <row r="26102" s="21" customFormat="1"/>
    <row r="26103" s="21" customFormat="1"/>
    <row r="26104" s="21" customFormat="1"/>
    <row r="26105" s="21" customFormat="1"/>
    <row r="26106" s="21" customFormat="1"/>
    <row r="26107" s="21" customFormat="1"/>
    <row r="26108" s="21" customFormat="1"/>
    <row r="26109" s="21" customFormat="1"/>
    <row r="26110" s="21" customFormat="1"/>
    <row r="26111" s="21" customFormat="1"/>
    <row r="26112" s="21" customFormat="1"/>
    <row r="26113" s="21" customFormat="1"/>
    <row r="26114" s="21" customFormat="1"/>
    <row r="26115" s="21" customFormat="1"/>
    <row r="26116" s="21" customFormat="1"/>
    <row r="26117" s="21" customFormat="1"/>
    <row r="26118" s="21" customFormat="1"/>
    <row r="26119" s="21" customFormat="1"/>
    <row r="26120" s="21" customFormat="1"/>
    <row r="26121" s="21" customFormat="1"/>
    <row r="26122" s="21" customFormat="1"/>
    <row r="26123" s="21" customFormat="1"/>
    <row r="26124" s="21" customFormat="1"/>
    <row r="26125" s="21" customFormat="1"/>
    <row r="26126" s="21" customFormat="1"/>
    <row r="26127" s="21" customFormat="1"/>
    <row r="26128" s="21" customFormat="1"/>
    <row r="26129" s="21" customFormat="1"/>
    <row r="26130" s="21" customFormat="1"/>
    <row r="26131" s="21" customFormat="1"/>
    <row r="26132" s="21" customFormat="1"/>
    <row r="26133" s="21" customFormat="1"/>
    <row r="26134" s="21" customFormat="1"/>
    <row r="26135" s="21" customFormat="1"/>
    <row r="26136" s="21" customFormat="1"/>
    <row r="26137" s="21" customFormat="1"/>
    <row r="26138" s="21" customFormat="1"/>
    <row r="26139" s="21" customFormat="1"/>
    <row r="26140" s="21" customFormat="1"/>
    <row r="26141" s="21" customFormat="1"/>
    <row r="26142" s="21" customFormat="1"/>
    <row r="26143" s="21" customFormat="1"/>
    <row r="26144" s="21" customFormat="1"/>
    <row r="26145" s="21" customFormat="1"/>
    <row r="26146" s="21" customFormat="1"/>
    <row r="26147" s="21" customFormat="1"/>
    <row r="26148" s="21" customFormat="1"/>
    <row r="26149" s="21" customFormat="1"/>
    <row r="26150" s="21" customFormat="1"/>
    <row r="26151" s="21" customFormat="1"/>
    <row r="26152" s="21" customFormat="1"/>
    <row r="26153" s="21" customFormat="1"/>
    <row r="26154" s="21" customFormat="1"/>
    <row r="26155" s="21" customFormat="1"/>
    <row r="26156" s="21" customFormat="1"/>
    <row r="26157" s="21" customFormat="1"/>
    <row r="26158" s="21" customFormat="1"/>
    <row r="26159" s="21" customFormat="1"/>
    <row r="26160" s="21" customFormat="1"/>
    <row r="26161" s="21" customFormat="1"/>
    <row r="26162" s="21" customFormat="1"/>
    <row r="26163" s="21" customFormat="1"/>
    <row r="26164" s="21" customFormat="1"/>
    <row r="26165" s="21" customFormat="1"/>
    <row r="26166" s="21" customFormat="1"/>
    <row r="26167" s="21" customFormat="1"/>
    <row r="26168" s="21" customFormat="1"/>
    <row r="26169" s="21" customFormat="1"/>
    <row r="26170" s="21" customFormat="1"/>
    <row r="26171" s="21" customFormat="1"/>
    <row r="26172" s="21" customFormat="1"/>
    <row r="26173" s="21" customFormat="1"/>
    <row r="26174" s="21" customFormat="1"/>
    <row r="26175" s="21" customFormat="1"/>
    <row r="26176" s="21" customFormat="1"/>
    <row r="26177" s="21" customFormat="1"/>
    <row r="26178" s="21" customFormat="1"/>
    <row r="26179" s="21" customFormat="1"/>
    <row r="26180" s="21" customFormat="1"/>
    <row r="26181" s="21" customFormat="1"/>
    <row r="26182" s="21" customFormat="1"/>
    <row r="26183" s="21" customFormat="1"/>
    <row r="26184" s="21" customFormat="1"/>
    <row r="26185" s="21" customFormat="1"/>
    <row r="26186" s="21" customFormat="1"/>
    <row r="26187" s="21" customFormat="1"/>
    <row r="26188" s="21" customFormat="1"/>
    <row r="26189" s="21" customFormat="1"/>
    <row r="26190" s="21" customFormat="1"/>
    <row r="26191" s="21" customFormat="1"/>
    <row r="26192" s="21" customFormat="1"/>
    <row r="26193" s="21" customFormat="1"/>
    <row r="26194" s="21" customFormat="1"/>
    <row r="26195" s="21" customFormat="1"/>
    <row r="26196" s="21" customFormat="1"/>
    <row r="26197" s="21" customFormat="1"/>
    <row r="26198" s="21" customFormat="1"/>
    <row r="26199" s="21" customFormat="1"/>
    <row r="26200" s="21" customFormat="1"/>
    <row r="26201" s="21" customFormat="1"/>
    <row r="26202" s="21" customFormat="1"/>
    <row r="26203" s="21" customFormat="1"/>
    <row r="26204" s="21" customFormat="1"/>
    <row r="26205" s="21" customFormat="1"/>
    <row r="26206" s="21" customFormat="1"/>
    <row r="26207" s="21" customFormat="1"/>
    <row r="26208" s="21" customFormat="1"/>
    <row r="26209" s="21" customFormat="1"/>
    <row r="26210" s="21" customFormat="1"/>
    <row r="26211" s="21" customFormat="1"/>
    <row r="26212" s="21" customFormat="1"/>
    <row r="26213" s="21" customFormat="1"/>
    <row r="26214" s="21" customFormat="1"/>
    <row r="26215" s="21" customFormat="1"/>
    <row r="26216" s="21" customFormat="1"/>
    <row r="26217" s="21" customFormat="1"/>
    <row r="26218" s="21" customFormat="1"/>
    <row r="26219" s="21" customFormat="1"/>
    <row r="26220" s="21" customFormat="1"/>
    <row r="26221" s="21" customFormat="1"/>
    <row r="26222" s="21" customFormat="1"/>
    <row r="26223" s="21" customFormat="1"/>
    <row r="26224" s="21" customFormat="1"/>
    <row r="26225" s="21" customFormat="1"/>
    <row r="26226" s="21" customFormat="1"/>
    <row r="26227" s="21" customFormat="1"/>
    <row r="26228" s="21" customFormat="1"/>
    <row r="26229" s="21" customFormat="1"/>
    <row r="26230" s="21" customFormat="1"/>
    <row r="26231" s="21" customFormat="1"/>
    <row r="26232" s="21" customFormat="1"/>
    <row r="26233" s="21" customFormat="1"/>
    <row r="26234" s="21" customFormat="1"/>
    <row r="26235" s="21" customFormat="1"/>
    <row r="26236" s="21" customFormat="1"/>
    <row r="26237" s="21" customFormat="1"/>
    <row r="26238" s="21" customFormat="1"/>
    <row r="26239" s="21" customFormat="1"/>
    <row r="26240" s="21" customFormat="1"/>
    <row r="26241" s="21" customFormat="1"/>
    <row r="26242" s="21" customFormat="1"/>
    <row r="26243" s="21" customFormat="1"/>
    <row r="26244" s="21" customFormat="1"/>
    <row r="26245" s="21" customFormat="1"/>
    <row r="26246" s="21" customFormat="1"/>
    <row r="26247" s="21" customFormat="1"/>
    <row r="26248" s="21" customFormat="1"/>
    <row r="26249" s="21" customFormat="1"/>
    <row r="26250" s="21" customFormat="1"/>
    <row r="26251" s="21" customFormat="1"/>
    <row r="26252" s="21" customFormat="1"/>
    <row r="26253" s="21" customFormat="1"/>
    <row r="26254" s="21" customFormat="1"/>
    <row r="26255" s="21" customFormat="1"/>
    <row r="26256" s="21" customFormat="1"/>
    <row r="26257" s="21" customFormat="1"/>
    <row r="26258" s="21" customFormat="1"/>
    <row r="26259" s="21" customFormat="1"/>
    <row r="26260" s="21" customFormat="1"/>
    <row r="26261" s="21" customFormat="1"/>
    <row r="26262" s="21" customFormat="1"/>
    <row r="26263" s="21" customFormat="1"/>
    <row r="26264" s="21" customFormat="1"/>
    <row r="26265" s="21" customFormat="1"/>
    <row r="26266" s="21" customFormat="1"/>
    <row r="26267" s="21" customFormat="1"/>
    <row r="26268" s="21" customFormat="1"/>
    <row r="26269" s="21" customFormat="1"/>
    <row r="26270" s="21" customFormat="1"/>
    <row r="26271" s="21" customFormat="1"/>
    <row r="26272" s="21" customFormat="1"/>
    <row r="26273" s="21" customFormat="1"/>
    <row r="26274" s="21" customFormat="1"/>
    <row r="26275" s="21" customFormat="1"/>
    <row r="26276" s="21" customFormat="1"/>
    <row r="26277" s="21" customFormat="1"/>
    <row r="26278" s="21" customFormat="1"/>
    <row r="26279" s="21" customFormat="1"/>
    <row r="26280" s="21" customFormat="1"/>
    <row r="26281" s="21" customFormat="1"/>
    <row r="26282" s="21" customFormat="1"/>
    <row r="26283" s="21" customFormat="1"/>
    <row r="26284" s="21" customFormat="1"/>
    <row r="26285" s="21" customFormat="1"/>
    <row r="26286" s="21" customFormat="1"/>
    <row r="26287" s="21" customFormat="1"/>
    <row r="26288" s="21" customFormat="1"/>
    <row r="26289" s="21" customFormat="1"/>
    <row r="26290" s="21" customFormat="1"/>
    <row r="26291" s="21" customFormat="1"/>
    <row r="26292" s="21" customFormat="1"/>
    <row r="26293" s="21" customFormat="1"/>
    <row r="26294" s="21" customFormat="1"/>
    <row r="26295" s="21" customFormat="1"/>
    <row r="26296" s="21" customFormat="1"/>
    <row r="26297" s="21" customFormat="1"/>
    <row r="26298" s="21" customFormat="1"/>
    <row r="26299" s="21" customFormat="1"/>
    <row r="26300" s="21" customFormat="1"/>
    <row r="26301" s="21" customFormat="1"/>
    <row r="26302" s="21" customFormat="1"/>
    <row r="26303" s="21" customFormat="1"/>
    <row r="26304" s="21" customFormat="1"/>
    <row r="26305" s="21" customFormat="1"/>
    <row r="26306" s="21" customFormat="1"/>
    <row r="26307" s="21" customFormat="1"/>
    <row r="26308" s="21" customFormat="1"/>
    <row r="26309" s="21" customFormat="1"/>
    <row r="26310" s="21" customFormat="1"/>
    <row r="26311" s="21" customFormat="1"/>
    <row r="26312" s="21" customFormat="1"/>
    <row r="26313" s="21" customFormat="1"/>
    <row r="26314" s="21" customFormat="1"/>
    <row r="26315" s="21" customFormat="1"/>
    <row r="26316" s="21" customFormat="1"/>
    <row r="26317" s="21" customFormat="1"/>
    <row r="26318" s="21" customFormat="1"/>
    <row r="26319" s="21" customFormat="1"/>
    <row r="26320" s="21" customFormat="1"/>
    <row r="26321" s="21" customFormat="1"/>
    <row r="26322" s="21" customFormat="1"/>
    <row r="26323" s="21" customFormat="1"/>
    <row r="26324" s="21" customFormat="1"/>
    <row r="26325" s="21" customFormat="1"/>
    <row r="26326" s="21" customFormat="1"/>
    <row r="26327" s="21" customFormat="1"/>
    <row r="26328" s="21" customFormat="1"/>
    <row r="26329" s="21" customFormat="1"/>
    <row r="26330" s="21" customFormat="1"/>
    <row r="26331" s="21" customFormat="1"/>
    <row r="26332" s="21" customFormat="1"/>
    <row r="26333" s="21" customFormat="1"/>
    <row r="26334" s="21" customFormat="1"/>
    <row r="26335" s="21" customFormat="1"/>
    <row r="26336" s="21" customFormat="1"/>
    <row r="26337" s="21" customFormat="1"/>
    <row r="26338" s="21" customFormat="1"/>
    <row r="26339" s="21" customFormat="1"/>
    <row r="26340" s="21" customFormat="1"/>
    <row r="26341" s="21" customFormat="1"/>
    <row r="26342" s="21" customFormat="1"/>
    <row r="26343" s="21" customFormat="1"/>
    <row r="26344" s="21" customFormat="1"/>
    <row r="26345" s="21" customFormat="1"/>
    <row r="26346" s="21" customFormat="1"/>
    <row r="26347" s="21" customFormat="1"/>
    <row r="26348" s="21" customFormat="1"/>
    <row r="26349" s="21" customFormat="1"/>
    <row r="26350" s="21" customFormat="1"/>
    <row r="26351" s="21" customFormat="1"/>
    <row r="26352" s="21" customFormat="1"/>
    <row r="26353" s="21" customFormat="1"/>
    <row r="26354" s="21" customFormat="1"/>
    <row r="26355" s="21" customFormat="1"/>
    <row r="26356" s="21" customFormat="1"/>
    <row r="26357" s="21" customFormat="1"/>
    <row r="26358" s="21" customFormat="1"/>
    <row r="26359" s="21" customFormat="1"/>
    <row r="26360" s="21" customFormat="1"/>
    <row r="26361" s="21" customFormat="1"/>
    <row r="26362" s="21" customFormat="1"/>
    <row r="26363" s="21" customFormat="1"/>
    <row r="26364" s="21" customFormat="1"/>
    <row r="26365" s="21" customFormat="1"/>
    <row r="26366" s="21" customFormat="1"/>
    <row r="26367" s="21" customFormat="1"/>
    <row r="26368" s="21" customFormat="1"/>
    <row r="26369" s="21" customFormat="1"/>
    <row r="26370" s="21" customFormat="1"/>
    <row r="26371" s="21" customFormat="1"/>
    <row r="26372" s="21" customFormat="1"/>
    <row r="26373" s="21" customFormat="1"/>
    <row r="26374" s="21" customFormat="1"/>
    <row r="26375" s="21" customFormat="1"/>
    <row r="26376" s="21" customFormat="1"/>
    <row r="26377" s="21" customFormat="1"/>
    <row r="26378" s="21" customFormat="1"/>
    <row r="26379" s="21" customFormat="1"/>
    <row r="26380" s="21" customFormat="1"/>
    <row r="26381" s="21" customFormat="1"/>
    <row r="26382" s="21" customFormat="1"/>
    <row r="26383" s="21" customFormat="1"/>
    <row r="26384" s="21" customFormat="1"/>
    <row r="26385" s="21" customFormat="1"/>
    <row r="26386" s="21" customFormat="1"/>
    <row r="26387" s="21" customFormat="1"/>
    <row r="26388" s="21" customFormat="1"/>
    <row r="26389" s="21" customFormat="1"/>
    <row r="26390" s="21" customFormat="1"/>
    <row r="26391" s="21" customFormat="1"/>
    <row r="26392" s="21" customFormat="1"/>
    <row r="26393" s="21" customFormat="1"/>
    <row r="26394" s="21" customFormat="1"/>
    <row r="26395" s="21" customFormat="1"/>
    <row r="26396" s="21" customFormat="1"/>
    <row r="26397" s="21" customFormat="1"/>
    <row r="26398" s="21" customFormat="1"/>
    <row r="26399" s="21" customFormat="1"/>
    <row r="26400" s="21" customFormat="1"/>
    <row r="26401" s="21" customFormat="1"/>
    <row r="26402" s="21" customFormat="1"/>
    <row r="26403" s="21" customFormat="1"/>
    <row r="26404" s="21" customFormat="1"/>
    <row r="26405" s="21" customFormat="1"/>
    <row r="26406" s="21" customFormat="1"/>
    <row r="26407" s="21" customFormat="1"/>
    <row r="26408" s="21" customFormat="1"/>
    <row r="26409" s="21" customFormat="1"/>
    <row r="26410" s="21" customFormat="1"/>
    <row r="26411" s="21" customFormat="1"/>
    <row r="26412" s="21" customFormat="1"/>
    <row r="26413" s="21" customFormat="1"/>
    <row r="26414" s="21" customFormat="1"/>
    <row r="26415" s="21" customFormat="1"/>
    <row r="26416" s="21" customFormat="1"/>
    <row r="26417" s="21" customFormat="1"/>
    <row r="26418" s="21" customFormat="1"/>
    <row r="26419" s="21" customFormat="1"/>
    <row r="26420" s="21" customFormat="1"/>
    <row r="26421" s="21" customFormat="1"/>
    <row r="26422" s="21" customFormat="1"/>
    <row r="26423" s="21" customFormat="1"/>
    <row r="26424" s="21" customFormat="1"/>
    <row r="26425" s="21" customFormat="1"/>
    <row r="26426" s="21" customFormat="1"/>
    <row r="26427" s="21" customFormat="1"/>
    <row r="26428" s="21" customFormat="1"/>
    <row r="26429" s="21" customFormat="1"/>
    <row r="26430" s="21" customFormat="1"/>
    <row r="26431" s="21" customFormat="1"/>
    <row r="26432" s="21" customFormat="1"/>
    <row r="26433" s="21" customFormat="1"/>
    <row r="26434" s="21" customFormat="1"/>
    <row r="26435" s="21" customFormat="1"/>
    <row r="26436" s="21" customFormat="1"/>
    <row r="26437" s="21" customFormat="1"/>
    <row r="26438" s="21" customFormat="1"/>
    <row r="26439" s="21" customFormat="1"/>
    <row r="26440" s="21" customFormat="1"/>
    <row r="26441" s="21" customFormat="1"/>
    <row r="26442" s="21" customFormat="1"/>
    <row r="26443" s="21" customFormat="1"/>
    <row r="26444" s="21" customFormat="1"/>
    <row r="26445" s="21" customFormat="1"/>
    <row r="26446" s="21" customFormat="1"/>
    <row r="26447" s="21" customFormat="1"/>
    <row r="26448" s="21" customFormat="1"/>
    <row r="26449" s="21" customFormat="1"/>
    <row r="26450" s="21" customFormat="1"/>
    <row r="26451" s="21" customFormat="1"/>
    <row r="26452" s="21" customFormat="1"/>
    <row r="26453" s="21" customFormat="1"/>
    <row r="26454" s="21" customFormat="1"/>
    <row r="26455" s="21" customFormat="1"/>
    <row r="26456" s="21" customFormat="1"/>
    <row r="26457" s="21" customFormat="1"/>
    <row r="26458" s="21" customFormat="1"/>
    <row r="26459" s="21" customFormat="1"/>
    <row r="26460" s="21" customFormat="1"/>
    <row r="26461" s="21" customFormat="1"/>
    <row r="26462" s="21" customFormat="1"/>
    <row r="26463" s="21" customFormat="1"/>
    <row r="26464" s="21" customFormat="1"/>
    <row r="26465" s="21" customFormat="1"/>
    <row r="26466" s="21" customFormat="1"/>
    <row r="26467" s="21" customFormat="1"/>
    <row r="26468" s="21" customFormat="1"/>
    <row r="26469" s="21" customFormat="1"/>
    <row r="26470" s="21" customFormat="1"/>
    <row r="26471" s="21" customFormat="1"/>
    <row r="26472" s="21" customFormat="1"/>
    <row r="26473" s="21" customFormat="1"/>
    <row r="26474" s="21" customFormat="1"/>
    <row r="26475" s="21" customFormat="1"/>
    <row r="26476" s="21" customFormat="1"/>
    <row r="26477" s="21" customFormat="1"/>
    <row r="26478" s="21" customFormat="1"/>
    <row r="26479" s="21" customFormat="1"/>
    <row r="26480" s="21" customFormat="1"/>
    <row r="26481" s="21" customFormat="1"/>
    <row r="26482" s="21" customFormat="1"/>
    <row r="26483" s="21" customFormat="1"/>
    <row r="26484" s="21" customFormat="1"/>
    <row r="26485" s="21" customFormat="1"/>
    <row r="26486" s="21" customFormat="1"/>
    <row r="26487" s="21" customFormat="1"/>
    <row r="26488" s="21" customFormat="1"/>
    <row r="26489" s="21" customFormat="1"/>
    <row r="26490" s="21" customFormat="1"/>
    <row r="26491" s="21" customFormat="1"/>
    <row r="26492" s="21" customFormat="1"/>
    <row r="26493" s="21" customFormat="1"/>
    <row r="26494" s="21" customFormat="1"/>
    <row r="26495" s="21" customFormat="1"/>
    <row r="26496" s="21" customFormat="1"/>
    <row r="26497" s="21" customFormat="1"/>
    <row r="26498" s="21" customFormat="1"/>
    <row r="26499" s="21" customFormat="1"/>
    <row r="26500" s="21" customFormat="1"/>
    <row r="26501" s="21" customFormat="1"/>
    <row r="26502" s="21" customFormat="1"/>
    <row r="26503" s="21" customFormat="1"/>
    <row r="26504" s="21" customFormat="1"/>
    <row r="26505" s="21" customFormat="1"/>
    <row r="26506" s="21" customFormat="1"/>
    <row r="26507" s="21" customFormat="1"/>
    <row r="26508" s="21" customFormat="1"/>
    <row r="26509" s="21" customFormat="1"/>
    <row r="26510" s="21" customFormat="1"/>
    <row r="26511" s="21" customFormat="1"/>
    <row r="26512" s="21" customFormat="1"/>
    <row r="26513" s="21" customFormat="1"/>
    <row r="26514" s="21" customFormat="1"/>
    <row r="26515" s="21" customFormat="1"/>
    <row r="26516" s="21" customFormat="1"/>
    <row r="26517" s="21" customFormat="1"/>
    <row r="26518" s="21" customFormat="1"/>
    <row r="26519" s="21" customFormat="1"/>
    <row r="26520" s="21" customFormat="1"/>
    <row r="26521" s="21" customFormat="1"/>
    <row r="26522" s="21" customFormat="1"/>
    <row r="26523" s="21" customFormat="1"/>
    <row r="26524" s="21" customFormat="1"/>
    <row r="26525" s="21" customFormat="1"/>
    <row r="26526" s="21" customFormat="1"/>
    <row r="26527" s="21" customFormat="1"/>
    <row r="26528" s="21" customFormat="1"/>
    <row r="26529" s="21" customFormat="1"/>
    <row r="26530" s="21" customFormat="1"/>
    <row r="26531" s="21" customFormat="1"/>
    <row r="26532" s="21" customFormat="1"/>
    <row r="26533" s="21" customFormat="1"/>
    <row r="26534" s="21" customFormat="1"/>
    <row r="26535" s="21" customFormat="1"/>
    <row r="26536" s="21" customFormat="1"/>
    <row r="26537" s="21" customFormat="1"/>
    <row r="26538" s="21" customFormat="1"/>
    <row r="26539" s="21" customFormat="1"/>
    <row r="26540" s="21" customFormat="1"/>
    <row r="26541" s="21" customFormat="1"/>
    <row r="26542" s="21" customFormat="1"/>
    <row r="26543" s="21" customFormat="1"/>
    <row r="26544" s="21" customFormat="1"/>
    <row r="26545" s="21" customFormat="1"/>
    <row r="26546" s="21" customFormat="1"/>
    <row r="26547" s="21" customFormat="1"/>
    <row r="26548" s="21" customFormat="1"/>
    <row r="26549" s="21" customFormat="1"/>
    <row r="26550" s="21" customFormat="1"/>
    <row r="26551" s="21" customFormat="1"/>
    <row r="26552" s="21" customFormat="1"/>
    <row r="26553" s="21" customFormat="1"/>
    <row r="26554" s="21" customFormat="1"/>
    <row r="26555" s="21" customFormat="1"/>
    <row r="26556" s="21" customFormat="1"/>
    <row r="26557" s="21" customFormat="1"/>
    <row r="26558" s="21" customFormat="1"/>
    <row r="26559" s="21" customFormat="1"/>
    <row r="26560" s="21" customFormat="1"/>
    <row r="26561" s="21" customFormat="1"/>
    <row r="26562" s="21" customFormat="1"/>
    <row r="26563" s="21" customFormat="1"/>
    <row r="26564" s="21" customFormat="1"/>
    <row r="26565" s="21" customFormat="1"/>
    <row r="26566" s="21" customFormat="1"/>
    <row r="26567" s="21" customFormat="1"/>
    <row r="26568" s="21" customFormat="1"/>
    <row r="26569" s="21" customFormat="1"/>
    <row r="26570" s="21" customFormat="1"/>
    <row r="26571" s="21" customFormat="1"/>
    <row r="26572" s="21" customFormat="1"/>
    <row r="26573" s="21" customFormat="1"/>
    <row r="26574" s="21" customFormat="1"/>
    <row r="26575" s="21" customFormat="1"/>
    <row r="26576" s="21" customFormat="1"/>
    <row r="26577" s="21" customFormat="1"/>
    <row r="26578" s="21" customFormat="1"/>
    <row r="26579" s="21" customFormat="1"/>
    <row r="26580" s="21" customFormat="1"/>
    <row r="26581" s="21" customFormat="1"/>
    <row r="26582" s="21" customFormat="1"/>
    <row r="26583" s="21" customFormat="1"/>
    <row r="26584" s="21" customFormat="1"/>
    <row r="26585" s="21" customFormat="1"/>
    <row r="26586" s="21" customFormat="1"/>
    <row r="26587" s="21" customFormat="1"/>
    <row r="26588" s="21" customFormat="1"/>
    <row r="26589" s="21" customFormat="1"/>
    <row r="26590" s="21" customFormat="1"/>
    <row r="26591" s="21" customFormat="1"/>
    <row r="26592" s="21" customFormat="1"/>
    <row r="26593" s="21" customFormat="1"/>
    <row r="26594" s="21" customFormat="1"/>
    <row r="26595" s="21" customFormat="1"/>
    <row r="26596" s="21" customFormat="1"/>
    <row r="26597" s="21" customFormat="1"/>
    <row r="26598" s="21" customFormat="1"/>
    <row r="26599" s="21" customFormat="1"/>
    <row r="26600" s="21" customFormat="1"/>
    <row r="26601" s="21" customFormat="1"/>
    <row r="26602" s="21" customFormat="1"/>
    <row r="26603" s="21" customFormat="1"/>
    <row r="26604" s="21" customFormat="1"/>
    <row r="26605" s="21" customFormat="1"/>
    <row r="26606" s="21" customFormat="1"/>
    <row r="26607" s="21" customFormat="1"/>
    <row r="26608" s="21" customFormat="1"/>
    <row r="26609" s="21" customFormat="1"/>
    <row r="26610" s="21" customFormat="1"/>
    <row r="26611" s="21" customFormat="1"/>
    <row r="26612" s="21" customFormat="1"/>
    <row r="26613" s="21" customFormat="1"/>
    <row r="26614" s="21" customFormat="1"/>
    <row r="26615" s="21" customFormat="1"/>
    <row r="26616" s="21" customFormat="1"/>
    <row r="26617" s="21" customFormat="1"/>
    <row r="26618" s="21" customFormat="1"/>
    <row r="26619" s="21" customFormat="1"/>
    <row r="26620" s="21" customFormat="1"/>
    <row r="26621" s="21" customFormat="1"/>
    <row r="26622" s="21" customFormat="1"/>
    <row r="26623" s="21" customFormat="1"/>
    <row r="26624" s="21" customFormat="1"/>
    <row r="26625" s="21" customFormat="1"/>
    <row r="26626" s="21" customFormat="1"/>
    <row r="26627" s="21" customFormat="1"/>
    <row r="26628" s="21" customFormat="1"/>
    <row r="26629" s="21" customFormat="1"/>
    <row r="26630" s="21" customFormat="1"/>
    <row r="26631" s="21" customFormat="1"/>
    <row r="26632" s="21" customFormat="1"/>
    <row r="26633" s="21" customFormat="1"/>
    <row r="26634" s="21" customFormat="1"/>
    <row r="26635" s="21" customFormat="1"/>
    <row r="26636" s="21" customFormat="1"/>
    <row r="26637" s="21" customFormat="1"/>
    <row r="26638" s="21" customFormat="1"/>
    <row r="26639" s="21" customFormat="1"/>
    <row r="26640" s="21" customFormat="1"/>
    <row r="26641" s="21" customFormat="1"/>
    <row r="26642" s="21" customFormat="1"/>
    <row r="26643" s="21" customFormat="1"/>
    <row r="26644" s="21" customFormat="1"/>
    <row r="26645" s="21" customFormat="1"/>
    <row r="26646" s="21" customFormat="1"/>
    <row r="26647" s="21" customFormat="1"/>
    <row r="26648" s="21" customFormat="1"/>
    <row r="26649" s="21" customFormat="1"/>
    <row r="26650" s="21" customFormat="1"/>
    <row r="26651" s="21" customFormat="1"/>
    <row r="26652" s="21" customFormat="1"/>
    <row r="26653" s="21" customFormat="1"/>
    <row r="26654" s="21" customFormat="1"/>
    <row r="26655" s="21" customFormat="1"/>
    <row r="26656" s="21" customFormat="1"/>
    <row r="26657" s="21" customFormat="1"/>
    <row r="26658" s="21" customFormat="1"/>
    <row r="26659" s="21" customFormat="1"/>
    <row r="26660" s="21" customFormat="1"/>
    <row r="26661" s="21" customFormat="1"/>
    <row r="26662" s="21" customFormat="1"/>
    <row r="26663" s="21" customFormat="1"/>
    <row r="26664" s="21" customFormat="1"/>
    <row r="26665" s="21" customFormat="1"/>
    <row r="26666" s="21" customFormat="1"/>
    <row r="26667" s="21" customFormat="1"/>
    <row r="26668" s="21" customFormat="1"/>
    <row r="26669" s="21" customFormat="1"/>
    <row r="26670" s="21" customFormat="1"/>
    <row r="26671" s="21" customFormat="1"/>
    <row r="26672" s="21" customFormat="1"/>
    <row r="26673" s="21" customFormat="1"/>
    <row r="26674" s="21" customFormat="1"/>
    <row r="26675" s="21" customFormat="1"/>
    <row r="26676" s="21" customFormat="1"/>
    <row r="26677" s="21" customFormat="1"/>
    <row r="26678" s="21" customFormat="1"/>
    <row r="26679" s="21" customFormat="1"/>
    <row r="26680" s="21" customFormat="1"/>
    <row r="26681" s="21" customFormat="1"/>
    <row r="26682" s="21" customFormat="1"/>
    <row r="26683" s="21" customFormat="1"/>
    <row r="26684" s="21" customFormat="1"/>
    <row r="26685" s="21" customFormat="1"/>
    <row r="26686" s="21" customFormat="1"/>
    <row r="26687" s="21" customFormat="1"/>
    <row r="26688" s="21" customFormat="1"/>
    <row r="26689" s="21" customFormat="1"/>
    <row r="26690" s="21" customFormat="1"/>
    <row r="26691" s="21" customFormat="1"/>
    <row r="26692" s="21" customFormat="1"/>
    <row r="26693" s="21" customFormat="1"/>
    <row r="26694" s="21" customFormat="1"/>
    <row r="26695" s="21" customFormat="1"/>
    <row r="26696" s="21" customFormat="1"/>
    <row r="26697" s="21" customFormat="1"/>
    <row r="26698" s="21" customFormat="1"/>
    <row r="26699" s="21" customFormat="1"/>
    <row r="26700" s="21" customFormat="1"/>
    <row r="26701" s="21" customFormat="1"/>
    <row r="26702" s="21" customFormat="1"/>
    <row r="26703" s="21" customFormat="1"/>
    <row r="26704" s="21" customFormat="1"/>
    <row r="26705" s="21" customFormat="1"/>
    <row r="26706" s="21" customFormat="1"/>
    <row r="26707" s="21" customFormat="1"/>
    <row r="26708" s="21" customFormat="1"/>
    <row r="26709" s="21" customFormat="1"/>
    <row r="26710" s="21" customFormat="1"/>
    <row r="26711" s="21" customFormat="1"/>
    <row r="26712" s="21" customFormat="1"/>
    <row r="26713" s="21" customFormat="1"/>
    <row r="26714" s="21" customFormat="1"/>
    <row r="26715" s="21" customFormat="1"/>
    <row r="26716" s="21" customFormat="1"/>
    <row r="26717" s="21" customFormat="1"/>
    <row r="26718" s="21" customFormat="1"/>
    <row r="26719" s="21" customFormat="1"/>
    <row r="26720" s="21" customFormat="1"/>
    <row r="26721" s="21" customFormat="1"/>
    <row r="26722" s="21" customFormat="1"/>
    <row r="26723" s="21" customFormat="1"/>
    <row r="26724" s="21" customFormat="1"/>
    <row r="26725" s="21" customFormat="1"/>
    <row r="26726" s="21" customFormat="1"/>
    <row r="26727" s="21" customFormat="1"/>
    <row r="26728" s="21" customFormat="1"/>
    <row r="26729" s="21" customFormat="1"/>
    <row r="26730" s="21" customFormat="1"/>
    <row r="26731" s="21" customFormat="1"/>
    <row r="26732" s="21" customFormat="1"/>
    <row r="26733" s="21" customFormat="1"/>
    <row r="26734" s="21" customFormat="1"/>
    <row r="26735" s="21" customFormat="1"/>
    <row r="26736" s="21" customFormat="1"/>
    <row r="26737" s="21" customFormat="1"/>
    <row r="26738" s="21" customFormat="1"/>
    <row r="26739" s="21" customFormat="1"/>
    <row r="26740" s="21" customFormat="1"/>
    <row r="26741" s="21" customFormat="1"/>
    <row r="26742" s="21" customFormat="1"/>
    <row r="26743" s="21" customFormat="1"/>
    <row r="26744" s="21" customFormat="1"/>
    <row r="26745" s="21" customFormat="1"/>
    <row r="26746" s="21" customFormat="1"/>
    <row r="26747" s="21" customFormat="1"/>
    <row r="26748" s="21" customFormat="1"/>
    <row r="26749" s="21" customFormat="1"/>
    <row r="26750" s="21" customFormat="1"/>
    <row r="26751" s="21" customFormat="1"/>
    <row r="26752" s="21" customFormat="1"/>
    <row r="26753" s="21" customFormat="1"/>
    <row r="26754" s="21" customFormat="1"/>
    <row r="26755" s="21" customFormat="1"/>
    <row r="26756" s="21" customFormat="1"/>
    <row r="26757" s="21" customFormat="1"/>
    <row r="26758" s="21" customFormat="1"/>
    <row r="26759" s="21" customFormat="1"/>
    <row r="26760" s="21" customFormat="1"/>
    <row r="26761" s="21" customFormat="1"/>
    <row r="26762" s="21" customFormat="1"/>
    <row r="26763" s="21" customFormat="1"/>
    <row r="26764" s="21" customFormat="1"/>
    <row r="26765" s="21" customFormat="1"/>
    <row r="26766" s="21" customFormat="1"/>
    <row r="26767" s="21" customFormat="1"/>
    <row r="26768" s="21" customFormat="1"/>
    <row r="26769" s="21" customFormat="1"/>
    <row r="26770" s="21" customFormat="1"/>
    <row r="26771" s="21" customFormat="1"/>
    <row r="26772" s="21" customFormat="1"/>
    <row r="26773" s="21" customFormat="1"/>
    <row r="26774" s="21" customFormat="1"/>
    <row r="26775" s="21" customFormat="1"/>
    <row r="26776" s="21" customFormat="1"/>
    <row r="26777" s="21" customFormat="1"/>
    <row r="26778" s="21" customFormat="1"/>
    <row r="26779" s="21" customFormat="1"/>
    <row r="26780" s="21" customFormat="1"/>
    <row r="26781" s="21" customFormat="1"/>
    <row r="26782" s="21" customFormat="1"/>
    <row r="26783" s="21" customFormat="1"/>
    <row r="26784" s="21" customFormat="1"/>
    <row r="26785" s="21" customFormat="1"/>
    <row r="26786" s="21" customFormat="1"/>
    <row r="26787" s="21" customFormat="1"/>
    <row r="26788" s="21" customFormat="1"/>
    <row r="26789" s="21" customFormat="1"/>
    <row r="26790" s="21" customFormat="1"/>
    <row r="26791" s="21" customFormat="1"/>
    <row r="26792" s="21" customFormat="1"/>
    <row r="26793" s="21" customFormat="1"/>
    <row r="26794" s="21" customFormat="1"/>
    <row r="26795" s="21" customFormat="1"/>
    <row r="26796" s="21" customFormat="1"/>
    <row r="26797" s="21" customFormat="1"/>
    <row r="26798" s="21" customFormat="1"/>
    <row r="26799" s="21" customFormat="1"/>
    <row r="26800" s="21" customFormat="1"/>
    <row r="26801" s="21" customFormat="1"/>
    <row r="26802" s="21" customFormat="1"/>
    <row r="26803" s="21" customFormat="1"/>
    <row r="26804" s="21" customFormat="1"/>
    <row r="26805" s="21" customFormat="1"/>
    <row r="26806" s="21" customFormat="1"/>
    <row r="26807" s="21" customFormat="1"/>
    <row r="26808" s="21" customFormat="1"/>
    <row r="26809" s="21" customFormat="1"/>
    <row r="26810" s="21" customFormat="1"/>
    <row r="26811" s="21" customFormat="1"/>
    <row r="26812" s="21" customFormat="1"/>
    <row r="26813" s="21" customFormat="1"/>
    <row r="26814" s="21" customFormat="1"/>
    <row r="26815" s="21" customFormat="1"/>
    <row r="26816" s="21" customFormat="1"/>
    <row r="26817" s="21" customFormat="1"/>
    <row r="26818" s="21" customFormat="1"/>
    <row r="26819" s="21" customFormat="1"/>
    <row r="26820" s="21" customFormat="1"/>
    <row r="26821" s="21" customFormat="1"/>
    <row r="26822" s="21" customFormat="1"/>
    <row r="26823" s="21" customFormat="1"/>
    <row r="26824" s="21" customFormat="1"/>
    <row r="26825" s="21" customFormat="1"/>
    <row r="26826" s="21" customFormat="1"/>
    <row r="26827" s="21" customFormat="1"/>
    <row r="26828" s="21" customFormat="1"/>
    <row r="26829" s="21" customFormat="1"/>
    <row r="26830" s="21" customFormat="1"/>
    <row r="26831" s="21" customFormat="1"/>
    <row r="26832" s="21" customFormat="1"/>
    <row r="26833" s="21" customFormat="1"/>
    <row r="26834" s="21" customFormat="1"/>
    <row r="26835" s="21" customFormat="1"/>
    <row r="26836" s="21" customFormat="1"/>
    <row r="26837" s="21" customFormat="1"/>
    <row r="26838" s="21" customFormat="1"/>
    <row r="26839" s="21" customFormat="1"/>
    <row r="26840" s="21" customFormat="1"/>
    <row r="26841" s="21" customFormat="1"/>
    <row r="26842" s="21" customFormat="1"/>
    <row r="26843" s="21" customFormat="1"/>
    <row r="26844" s="21" customFormat="1"/>
    <row r="26845" s="21" customFormat="1"/>
    <row r="26846" s="21" customFormat="1"/>
    <row r="26847" s="21" customFormat="1"/>
    <row r="26848" s="21" customFormat="1"/>
    <row r="26849" s="21" customFormat="1"/>
    <row r="26850" s="21" customFormat="1"/>
    <row r="26851" s="21" customFormat="1"/>
    <row r="26852" s="21" customFormat="1"/>
    <row r="26853" s="21" customFormat="1"/>
    <row r="26854" s="21" customFormat="1"/>
    <row r="26855" s="21" customFormat="1"/>
    <row r="26856" s="21" customFormat="1"/>
    <row r="26857" s="21" customFormat="1"/>
    <row r="26858" s="21" customFormat="1"/>
    <row r="26859" s="21" customFormat="1"/>
    <row r="26860" s="21" customFormat="1"/>
    <row r="26861" s="21" customFormat="1"/>
    <row r="26862" s="21" customFormat="1"/>
    <row r="26863" s="21" customFormat="1"/>
    <row r="26864" s="21" customFormat="1"/>
    <row r="26865" s="21" customFormat="1"/>
    <row r="26866" s="21" customFormat="1"/>
    <row r="26867" s="21" customFormat="1"/>
    <row r="26868" s="21" customFormat="1"/>
    <row r="26869" s="21" customFormat="1"/>
    <row r="26870" s="21" customFormat="1"/>
    <row r="26871" s="21" customFormat="1"/>
    <row r="26872" s="21" customFormat="1"/>
    <row r="26873" s="21" customFormat="1"/>
    <row r="26874" s="21" customFormat="1"/>
    <row r="26875" s="21" customFormat="1"/>
    <row r="26876" s="21" customFormat="1"/>
    <row r="26877" s="21" customFormat="1"/>
    <row r="26878" s="21" customFormat="1"/>
    <row r="26879" s="21" customFormat="1"/>
    <row r="26880" s="21" customFormat="1"/>
    <row r="26881" s="21" customFormat="1"/>
    <row r="26882" s="21" customFormat="1"/>
    <row r="26883" s="21" customFormat="1"/>
    <row r="26884" s="21" customFormat="1"/>
    <row r="26885" s="21" customFormat="1"/>
    <row r="26886" s="21" customFormat="1"/>
    <row r="26887" s="21" customFormat="1"/>
    <row r="26888" s="21" customFormat="1"/>
    <row r="26889" s="21" customFormat="1"/>
    <row r="26890" s="21" customFormat="1"/>
    <row r="26891" s="21" customFormat="1"/>
    <row r="26892" s="21" customFormat="1"/>
    <row r="26893" s="21" customFormat="1"/>
    <row r="26894" s="21" customFormat="1"/>
    <row r="26895" s="21" customFormat="1"/>
    <row r="26896" s="21" customFormat="1"/>
    <row r="26897" s="21" customFormat="1"/>
    <row r="26898" s="21" customFormat="1"/>
    <row r="26899" s="21" customFormat="1"/>
    <row r="26900" s="21" customFormat="1"/>
    <row r="26901" s="21" customFormat="1"/>
    <row r="26902" s="21" customFormat="1"/>
    <row r="26903" s="21" customFormat="1"/>
    <row r="26904" s="21" customFormat="1"/>
    <row r="26905" s="21" customFormat="1"/>
    <row r="26906" s="21" customFormat="1"/>
    <row r="26907" s="21" customFormat="1"/>
    <row r="26908" s="21" customFormat="1"/>
    <row r="26909" s="21" customFormat="1"/>
    <row r="26910" s="21" customFormat="1"/>
    <row r="26911" s="21" customFormat="1"/>
    <row r="26912" s="21" customFormat="1"/>
    <row r="26913" s="21" customFormat="1"/>
    <row r="26914" s="21" customFormat="1"/>
    <row r="26915" s="21" customFormat="1"/>
    <row r="26916" s="21" customFormat="1"/>
    <row r="26917" s="21" customFormat="1"/>
    <row r="26918" s="21" customFormat="1"/>
    <row r="26919" s="21" customFormat="1"/>
    <row r="26920" s="21" customFormat="1"/>
    <row r="26921" s="21" customFormat="1"/>
    <row r="26922" s="21" customFormat="1"/>
    <row r="26923" s="21" customFormat="1"/>
    <row r="26924" s="21" customFormat="1"/>
    <row r="26925" s="21" customFormat="1"/>
    <row r="26926" s="21" customFormat="1"/>
    <row r="26927" s="21" customFormat="1"/>
    <row r="26928" s="21" customFormat="1"/>
    <row r="26929" s="21" customFormat="1"/>
    <row r="26930" s="21" customFormat="1"/>
    <row r="26931" s="21" customFormat="1"/>
    <row r="26932" s="21" customFormat="1"/>
    <row r="26933" s="21" customFormat="1"/>
    <row r="26934" s="21" customFormat="1"/>
    <row r="26935" s="21" customFormat="1"/>
    <row r="26936" s="21" customFormat="1"/>
    <row r="26937" s="21" customFormat="1"/>
    <row r="26938" s="21" customFormat="1"/>
    <row r="26939" s="21" customFormat="1"/>
    <row r="26940" s="21" customFormat="1"/>
    <row r="26941" s="21" customFormat="1"/>
    <row r="26942" s="21" customFormat="1"/>
    <row r="26943" s="21" customFormat="1"/>
    <row r="26944" s="21" customFormat="1"/>
    <row r="26945" s="21" customFormat="1"/>
    <row r="26946" s="21" customFormat="1"/>
    <row r="26947" s="21" customFormat="1"/>
    <row r="26948" s="21" customFormat="1"/>
    <row r="26949" s="21" customFormat="1"/>
    <row r="26950" s="21" customFormat="1"/>
    <row r="26951" s="21" customFormat="1"/>
    <row r="26952" s="21" customFormat="1"/>
    <row r="26953" s="21" customFormat="1"/>
    <row r="26954" s="21" customFormat="1"/>
    <row r="26955" s="21" customFormat="1"/>
    <row r="26956" s="21" customFormat="1"/>
    <row r="26957" s="21" customFormat="1"/>
    <row r="26958" s="21" customFormat="1"/>
    <row r="26959" s="21" customFormat="1"/>
    <row r="26960" s="21" customFormat="1"/>
    <row r="26961" s="21" customFormat="1"/>
    <row r="26962" s="21" customFormat="1"/>
    <row r="26963" s="21" customFormat="1"/>
    <row r="26964" s="21" customFormat="1"/>
    <row r="26965" s="21" customFormat="1"/>
    <row r="26966" s="21" customFormat="1"/>
    <row r="26967" s="21" customFormat="1"/>
    <row r="26968" s="21" customFormat="1"/>
    <row r="26969" s="21" customFormat="1"/>
    <row r="26970" s="21" customFormat="1"/>
    <row r="26971" s="21" customFormat="1"/>
    <row r="26972" s="21" customFormat="1"/>
    <row r="26973" s="21" customFormat="1"/>
    <row r="26974" s="21" customFormat="1"/>
    <row r="26975" s="21" customFormat="1"/>
    <row r="26976" s="21" customFormat="1"/>
    <row r="26977" s="21" customFormat="1"/>
    <row r="26978" s="21" customFormat="1"/>
    <row r="26979" s="21" customFormat="1"/>
    <row r="26980" s="21" customFormat="1"/>
    <row r="26981" s="21" customFormat="1"/>
    <row r="26982" s="21" customFormat="1"/>
    <row r="26983" s="21" customFormat="1"/>
    <row r="26984" s="21" customFormat="1"/>
    <row r="26985" s="21" customFormat="1"/>
    <row r="26986" s="21" customFormat="1"/>
    <row r="26987" s="21" customFormat="1"/>
    <row r="26988" s="21" customFormat="1"/>
    <row r="26989" s="21" customFormat="1"/>
    <row r="26990" s="21" customFormat="1"/>
    <row r="26991" s="21" customFormat="1"/>
    <row r="26992" s="21" customFormat="1"/>
    <row r="26993" s="21" customFormat="1"/>
    <row r="26994" s="21" customFormat="1"/>
    <row r="26995" s="21" customFormat="1"/>
    <row r="26996" s="21" customFormat="1"/>
    <row r="26997" s="21" customFormat="1"/>
    <row r="26998" s="21" customFormat="1"/>
    <row r="26999" s="21" customFormat="1"/>
    <row r="27000" s="21" customFormat="1"/>
    <row r="27001" s="21" customFormat="1"/>
    <row r="27002" s="21" customFormat="1"/>
    <row r="27003" s="21" customFormat="1"/>
    <row r="27004" s="21" customFormat="1"/>
    <row r="27005" s="21" customFormat="1"/>
    <row r="27006" s="21" customFormat="1"/>
    <row r="27007" s="21" customFormat="1"/>
    <row r="27008" s="21" customFormat="1"/>
    <row r="27009" s="21" customFormat="1"/>
    <row r="27010" s="21" customFormat="1"/>
    <row r="27011" s="21" customFormat="1"/>
    <row r="27012" s="21" customFormat="1"/>
    <row r="27013" s="21" customFormat="1"/>
    <row r="27014" s="21" customFormat="1"/>
    <row r="27015" s="21" customFormat="1"/>
    <row r="27016" s="21" customFormat="1"/>
    <row r="27017" s="21" customFormat="1"/>
    <row r="27018" s="21" customFormat="1"/>
    <row r="27019" s="21" customFormat="1"/>
    <row r="27020" s="21" customFormat="1"/>
    <row r="27021" s="21" customFormat="1"/>
    <row r="27022" s="21" customFormat="1"/>
    <row r="27023" s="21" customFormat="1"/>
    <row r="27024" s="21" customFormat="1"/>
    <row r="27025" s="21" customFormat="1"/>
    <row r="27026" s="21" customFormat="1"/>
    <row r="27027" s="21" customFormat="1"/>
    <row r="27028" s="21" customFormat="1"/>
    <row r="27029" s="21" customFormat="1"/>
    <row r="27030" s="21" customFormat="1"/>
    <row r="27031" s="21" customFormat="1"/>
    <row r="27032" s="21" customFormat="1"/>
    <row r="27033" s="21" customFormat="1"/>
    <row r="27034" s="21" customFormat="1"/>
    <row r="27035" s="21" customFormat="1"/>
    <row r="27036" s="21" customFormat="1"/>
    <row r="27037" s="21" customFormat="1"/>
    <row r="27038" s="21" customFormat="1"/>
    <row r="27039" s="21" customFormat="1"/>
    <row r="27040" s="21" customFormat="1"/>
    <row r="27041" s="21" customFormat="1"/>
    <row r="27042" s="21" customFormat="1"/>
    <row r="27043" s="21" customFormat="1"/>
    <row r="27044" s="21" customFormat="1"/>
    <row r="27045" s="21" customFormat="1"/>
    <row r="27046" s="21" customFormat="1"/>
    <row r="27047" s="21" customFormat="1"/>
    <row r="27048" s="21" customFormat="1"/>
    <row r="27049" s="21" customFormat="1"/>
    <row r="27050" s="21" customFormat="1"/>
    <row r="27051" s="21" customFormat="1"/>
    <row r="27052" s="21" customFormat="1"/>
    <row r="27053" s="21" customFormat="1"/>
    <row r="27054" s="21" customFormat="1"/>
    <row r="27055" s="21" customFormat="1"/>
    <row r="27056" s="21" customFormat="1"/>
    <row r="27057" s="21" customFormat="1"/>
    <row r="27058" s="21" customFormat="1"/>
    <row r="27059" s="21" customFormat="1"/>
    <row r="27060" s="21" customFormat="1"/>
    <row r="27061" s="21" customFormat="1"/>
    <row r="27062" s="21" customFormat="1"/>
    <row r="27063" s="21" customFormat="1"/>
    <row r="27064" s="21" customFormat="1"/>
    <row r="27065" s="21" customFormat="1"/>
    <row r="27066" s="21" customFormat="1"/>
    <row r="27067" s="21" customFormat="1"/>
    <row r="27068" s="21" customFormat="1"/>
    <row r="27069" s="21" customFormat="1"/>
    <row r="27070" s="21" customFormat="1"/>
    <row r="27071" s="21" customFormat="1"/>
    <row r="27072" s="21" customFormat="1"/>
    <row r="27073" s="21" customFormat="1"/>
    <row r="27074" s="21" customFormat="1"/>
    <row r="27075" s="21" customFormat="1"/>
    <row r="27076" s="21" customFormat="1"/>
    <row r="27077" s="21" customFormat="1"/>
    <row r="27078" s="21" customFormat="1"/>
    <row r="27079" s="21" customFormat="1"/>
    <row r="27080" s="21" customFormat="1"/>
    <row r="27081" s="21" customFormat="1"/>
    <row r="27082" s="21" customFormat="1"/>
    <row r="27083" s="21" customFormat="1"/>
    <row r="27084" s="21" customFormat="1"/>
    <row r="27085" s="21" customFormat="1"/>
    <row r="27086" s="21" customFormat="1"/>
    <row r="27087" s="21" customFormat="1"/>
    <row r="27088" s="21" customFormat="1"/>
    <row r="27089" s="21" customFormat="1"/>
    <row r="27090" s="21" customFormat="1"/>
    <row r="27091" s="21" customFormat="1"/>
    <row r="27092" s="21" customFormat="1"/>
    <row r="27093" s="21" customFormat="1"/>
    <row r="27094" s="21" customFormat="1"/>
    <row r="27095" s="21" customFormat="1"/>
    <row r="27096" s="21" customFormat="1"/>
    <row r="27097" s="21" customFormat="1"/>
    <row r="27098" s="21" customFormat="1"/>
    <row r="27099" s="21" customFormat="1"/>
    <row r="27100" s="21" customFormat="1"/>
    <row r="27101" s="21" customFormat="1"/>
    <row r="27102" s="21" customFormat="1"/>
    <row r="27103" s="21" customFormat="1"/>
    <row r="27104" s="21" customFormat="1"/>
    <row r="27105" s="21" customFormat="1"/>
    <row r="27106" s="21" customFormat="1"/>
    <row r="27107" s="21" customFormat="1"/>
    <row r="27108" s="21" customFormat="1"/>
    <row r="27109" s="21" customFormat="1"/>
    <row r="27110" s="21" customFormat="1"/>
    <row r="27111" s="21" customFormat="1"/>
    <row r="27112" s="21" customFormat="1"/>
    <row r="27113" s="21" customFormat="1"/>
    <row r="27114" s="21" customFormat="1"/>
    <row r="27115" s="21" customFormat="1"/>
    <row r="27116" s="21" customFormat="1"/>
    <row r="27117" s="21" customFormat="1"/>
    <row r="27118" s="21" customFormat="1"/>
    <row r="27119" s="21" customFormat="1"/>
    <row r="27120" s="21" customFormat="1"/>
    <row r="27121" s="21" customFormat="1"/>
    <row r="27122" s="21" customFormat="1"/>
    <row r="27123" s="21" customFormat="1"/>
    <row r="27124" s="21" customFormat="1"/>
    <row r="27125" s="21" customFormat="1"/>
    <row r="27126" s="21" customFormat="1"/>
    <row r="27127" s="21" customFormat="1"/>
    <row r="27128" s="21" customFormat="1"/>
    <row r="27129" s="21" customFormat="1"/>
    <row r="27130" s="21" customFormat="1"/>
    <row r="27131" s="21" customFormat="1"/>
    <row r="27132" s="21" customFormat="1"/>
    <row r="27133" s="21" customFormat="1"/>
    <row r="27134" s="21" customFormat="1"/>
    <row r="27135" s="21" customFormat="1"/>
    <row r="27136" s="21" customFormat="1"/>
    <row r="27137" s="21" customFormat="1"/>
    <row r="27138" s="21" customFormat="1"/>
    <row r="27139" s="21" customFormat="1"/>
    <row r="27140" s="21" customFormat="1"/>
    <row r="27141" s="21" customFormat="1"/>
    <row r="27142" s="21" customFormat="1"/>
    <row r="27143" s="21" customFormat="1"/>
    <row r="27144" s="21" customFormat="1"/>
    <row r="27145" s="21" customFormat="1"/>
    <row r="27146" s="21" customFormat="1"/>
    <row r="27147" s="21" customFormat="1"/>
    <row r="27148" s="21" customFormat="1"/>
    <row r="27149" s="21" customFormat="1"/>
    <row r="27150" s="21" customFormat="1"/>
    <row r="27151" s="21" customFormat="1"/>
    <row r="27152" s="21" customFormat="1"/>
    <row r="27153" s="21" customFormat="1"/>
    <row r="27154" s="21" customFormat="1"/>
    <row r="27155" s="21" customFormat="1"/>
    <row r="27156" s="21" customFormat="1"/>
    <row r="27157" s="21" customFormat="1"/>
    <row r="27158" s="21" customFormat="1"/>
    <row r="27159" s="21" customFormat="1"/>
    <row r="27160" s="21" customFormat="1"/>
    <row r="27161" s="21" customFormat="1"/>
    <row r="27162" s="21" customFormat="1"/>
    <row r="27163" s="21" customFormat="1"/>
    <row r="27164" s="21" customFormat="1"/>
    <row r="27165" s="21" customFormat="1"/>
    <row r="27166" s="21" customFormat="1"/>
    <row r="27167" s="21" customFormat="1"/>
    <row r="27168" s="21" customFormat="1"/>
    <row r="27169" s="21" customFormat="1"/>
    <row r="27170" s="21" customFormat="1"/>
    <row r="27171" s="21" customFormat="1"/>
    <row r="27172" s="21" customFormat="1"/>
    <row r="27173" s="21" customFormat="1"/>
    <row r="27174" s="21" customFormat="1"/>
    <row r="27175" s="21" customFormat="1"/>
    <row r="27176" s="21" customFormat="1"/>
    <row r="27177" s="21" customFormat="1"/>
    <row r="27178" s="21" customFormat="1"/>
    <row r="27179" s="21" customFormat="1"/>
    <row r="27180" s="21" customFormat="1"/>
    <row r="27181" s="21" customFormat="1"/>
    <row r="27182" s="21" customFormat="1"/>
    <row r="27183" s="21" customFormat="1"/>
    <row r="27184" s="21" customFormat="1"/>
    <row r="27185" s="21" customFormat="1"/>
    <row r="27186" s="21" customFormat="1"/>
    <row r="27187" s="21" customFormat="1"/>
    <row r="27188" s="21" customFormat="1"/>
    <row r="27189" s="21" customFormat="1"/>
    <row r="27190" s="21" customFormat="1"/>
    <row r="27191" s="21" customFormat="1"/>
    <row r="27192" s="21" customFormat="1"/>
    <row r="27193" s="21" customFormat="1"/>
    <row r="27194" s="21" customFormat="1"/>
    <row r="27195" s="21" customFormat="1"/>
    <row r="27196" s="21" customFormat="1"/>
    <row r="27197" s="21" customFormat="1"/>
    <row r="27198" s="21" customFormat="1"/>
    <row r="27199" s="21" customFormat="1"/>
    <row r="27200" s="21" customFormat="1"/>
    <row r="27201" s="21" customFormat="1"/>
    <row r="27202" s="21" customFormat="1"/>
    <row r="27203" s="21" customFormat="1"/>
    <row r="27204" s="21" customFormat="1"/>
    <row r="27205" s="21" customFormat="1"/>
    <row r="27206" s="21" customFormat="1"/>
    <row r="27207" s="21" customFormat="1"/>
    <row r="27208" s="21" customFormat="1"/>
    <row r="27209" s="21" customFormat="1"/>
    <row r="27210" s="21" customFormat="1"/>
    <row r="27211" s="21" customFormat="1"/>
    <row r="27212" s="21" customFormat="1"/>
    <row r="27213" s="21" customFormat="1"/>
    <row r="27214" s="21" customFormat="1"/>
    <row r="27215" s="21" customFormat="1"/>
    <row r="27216" s="21" customFormat="1"/>
    <row r="27217" s="21" customFormat="1"/>
    <row r="27218" s="21" customFormat="1"/>
    <row r="27219" s="21" customFormat="1"/>
    <row r="27220" s="21" customFormat="1"/>
    <row r="27221" s="21" customFormat="1"/>
    <row r="27222" s="21" customFormat="1"/>
    <row r="27223" s="21" customFormat="1"/>
    <row r="27224" s="21" customFormat="1"/>
    <row r="27225" s="21" customFormat="1"/>
    <row r="27226" s="21" customFormat="1"/>
    <row r="27227" s="21" customFormat="1"/>
    <row r="27228" s="21" customFormat="1"/>
    <row r="27229" s="21" customFormat="1"/>
    <row r="27230" s="21" customFormat="1"/>
    <row r="27231" s="21" customFormat="1"/>
    <row r="27232" s="21" customFormat="1"/>
    <row r="27233" s="21" customFormat="1"/>
    <row r="27234" s="21" customFormat="1"/>
    <row r="27235" s="21" customFormat="1"/>
    <row r="27236" s="21" customFormat="1"/>
    <row r="27237" s="21" customFormat="1"/>
    <row r="27238" s="21" customFormat="1"/>
    <row r="27239" s="21" customFormat="1"/>
    <row r="27240" s="21" customFormat="1"/>
    <row r="27241" s="21" customFormat="1"/>
    <row r="27242" s="21" customFormat="1"/>
    <row r="27243" s="21" customFormat="1"/>
    <row r="27244" s="21" customFormat="1"/>
    <row r="27245" s="21" customFormat="1"/>
    <row r="27246" s="21" customFormat="1"/>
    <row r="27247" s="21" customFormat="1"/>
    <row r="27248" s="21" customFormat="1"/>
    <row r="27249" s="21" customFormat="1"/>
    <row r="27250" s="21" customFormat="1"/>
    <row r="27251" s="21" customFormat="1"/>
    <row r="27252" s="21" customFormat="1"/>
    <row r="27253" s="21" customFormat="1"/>
    <row r="27254" s="21" customFormat="1"/>
    <row r="27255" s="21" customFormat="1"/>
    <row r="27256" s="21" customFormat="1"/>
    <row r="27257" s="21" customFormat="1"/>
    <row r="27258" s="21" customFormat="1"/>
    <row r="27259" s="21" customFormat="1"/>
    <row r="27260" s="21" customFormat="1"/>
    <row r="27261" s="21" customFormat="1"/>
    <row r="27262" s="21" customFormat="1"/>
    <row r="27263" s="21" customFormat="1"/>
    <row r="27264" s="21" customFormat="1"/>
    <row r="27265" s="21" customFormat="1"/>
    <row r="27266" s="21" customFormat="1"/>
    <row r="27267" s="21" customFormat="1"/>
    <row r="27268" s="21" customFormat="1"/>
    <row r="27269" s="21" customFormat="1"/>
    <row r="27270" s="21" customFormat="1"/>
    <row r="27271" s="21" customFormat="1"/>
    <row r="27272" s="21" customFormat="1"/>
    <row r="27273" s="21" customFormat="1"/>
    <row r="27274" s="21" customFormat="1"/>
    <row r="27275" s="21" customFormat="1"/>
    <row r="27276" s="21" customFormat="1"/>
    <row r="27277" s="21" customFormat="1"/>
    <row r="27278" s="21" customFormat="1"/>
    <row r="27279" s="21" customFormat="1"/>
    <row r="27280" s="21" customFormat="1"/>
    <row r="27281" s="21" customFormat="1"/>
    <row r="27282" s="21" customFormat="1"/>
    <row r="27283" s="21" customFormat="1"/>
    <row r="27284" s="21" customFormat="1"/>
    <row r="27285" s="21" customFormat="1"/>
    <row r="27286" s="21" customFormat="1"/>
    <row r="27287" s="21" customFormat="1"/>
    <row r="27288" s="21" customFormat="1"/>
    <row r="27289" s="21" customFormat="1"/>
    <row r="27290" s="21" customFormat="1"/>
    <row r="27291" s="21" customFormat="1"/>
    <row r="27292" s="21" customFormat="1"/>
    <row r="27293" s="21" customFormat="1"/>
    <row r="27294" s="21" customFormat="1"/>
    <row r="27295" s="21" customFormat="1"/>
    <row r="27296" s="21" customFormat="1"/>
    <row r="27297" s="21" customFormat="1"/>
    <row r="27298" s="21" customFormat="1"/>
    <row r="27299" s="21" customFormat="1"/>
    <row r="27300" s="21" customFormat="1"/>
    <row r="27301" s="21" customFormat="1"/>
    <row r="27302" s="21" customFormat="1"/>
    <row r="27303" s="21" customFormat="1"/>
    <row r="27304" s="21" customFormat="1"/>
    <row r="27305" s="21" customFormat="1"/>
    <row r="27306" s="21" customFormat="1"/>
    <row r="27307" s="21" customFormat="1"/>
    <row r="27308" s="21" customFormat="1"/>
    <row r="27309" s="21" customFormat="1"/>
    <row r="27310" s="21" customFormat="1"/>
    <row r="27311" s="21" customFormat="1"/>
    <row r="27312" s="21" customFormat="1"/>
    <row r="27313" s="21" customFormat="1"/>
    <row r="27314" s="21" customFormat="1"/>
    <row r="27315" s="21" customFormat="1"/>
    <row r="27316" s="21" customFormat="1"/>
    <row r="27317" s="21" customFormat="1"/>
    <row r="27318" s="21" customFormat="1"/>
    <row r="27319" s="21" customFormat="1"/>
    <row r="27320" s="21" customFormat="1"/>
    <row r="27321" s="21" customFormat="1"/>
    <row r="27322" s="21" customFormat="1"/>
    <row r="27323" s="21" customFormat="1"/>
    <row r="27324" s="21" customFormat="1"/>
    <row r="27325" s="21" customFormat="1"/>
    <row r="27326" s="21" customFormat="1"/>
    <row r="27327" s="21" customFormat="1"/>
    <row r="27328" s="21" customFormat="1"/>
    <row r="27329" s="21" customFormat="1"/>
    <row r="27330" s="21" customFormat="1"/>
    <row r="27331" s="21" customFormat="1"/>
    <row r="27332" s="21" customFormat="1"/>
    <row r="27333" s="21" customFormat="1"/>
    <row r="27334" s="21" customFormat="1"/>
    <row r="27335" s="21" customFormat="1"/>
    <row r="27336" s="21" customFormat="1"/>
    <row r="27337" s="21" customFormat="1"/>
    <row r="27338" s="21" customFormat="1"/>
    <row r="27339" s="21" customFormat="1"/>
    <row r="27340" s="21" customFormat="1"/>
    <row r="27341" s="21" customFormat="1"/>
    <row r="27342" s="21" customFormat="1"/>
    <row r="27343" s="21" customFormat="1"/>
    <row r="27344" s="21" customFormat="1"/>
    <row r="27345" s="21" customFormat="1"/>
    <row r="27346" s="21" customFormat="1"/>
    <row r="27347" s="21" customFormat="1"/>
    <row r="27348" s="21" customFormat="1"/>
    <row r="27349" s="21" customFormat="1"/>
    <row r="27350" s="21" customFormat="1"/>
    <row r="27351" s="21" customFormat="1"/>
    <row r="27352" s="21" customFormat="1"/>
    <row r="27353" s="21" customFormat="1"/>
    <row r="27354" s="21" customFormat="1"/>
    <row r="27355" s="21" customFormat="1"/>
    <row r="27356" s="21" customFormat="1"/>
    <row r="27357" s="21" customFormat="1"/>
    <row r="27358" s="21" customFormat="1"/>
    <row r="27359" s="21" customFormat="1"/>
    <row r="27360" s="21" customFormat="1"/>
    <row r="27361" s="21" customFormat="1"/>
    <row r="27362" s="21" customFormat="1"/>
    <row r="27363" s="21" customFormat="1"/>
    <row r="27364" s="21" customFormat="1"/>
    <row r="27365" s="21" customFormat="1"/>
    <row r="27366" s="21" customFormat="1"/>
    <row r="27367" s="21" customFormat="1"/>
    <row r="27368" s="21" customFormat="1"/>
    <row r="27369" s="21" customFormat="1"/>
    <row r="27370" s="21" customFormat="1"/>
    <row r="27371" s="21" customFormat="1"/>
    <row r="27372" s="21" customFormat="1"/>
    <row r="27373" s="21" customFormat="1"/>
    <row r="27374" s="21" customFormat="1"/>
    <row r="27375" s="21" customFormat="1"/>
    <row r="27376" s="21" customFormat="1"/>
    <row r="27377" s="21" customFormat="1"/>
    <row r="27378" s="21" customFormat="1"/>
    <row r="27379" s="21" customFormat="1"/>
    <row r="27380" s="21" customFormat="1"/>
    <row r="27381" s="21" customFormat="1"/>
    <row r="27382" s="21" customFormat="1"/>
    <row r="27383" s="21" customFormat="1"/>
    <row r="27384" s="21" customFormat="1"/>
    <row r="27385" s="21" customFormat="1"/>
    <row r="27386" s="21" customFormat="1"/>
    <row r="27387" s="21" customFormat="1"/>
    <row r="27388" s="21" customFormat="1"/>
    <row r="27389" s="21" customFormat="1"/>
    <row r="27390" s="21" customFormat="1"/>
    <row r="27391" s="21" customFormat="1"/>
    <row r="27392" s="21" customFormat="1"/>
    <row r="27393" s="21" customFormat="1"/>
    <row r="27394" s="21" customFormat="1"/>
    <row r="27395" s="21" customFormat="1"/>
    <row r="27396" s="21" customFormat="1"/>
    <row r="27397" s="21" customFormat="1"/>
    <row r="27398" s="21" customFormat="1"/>
    <row r="27399" s="21" customFormat="1"/>
    <row r="27400" s="21" customFormat="1"/>
    <row r="27401" s="21" customFormat="1"/>
    <row r="27402" s="21" customFormat="1"/>
    <row r="27403" s="21" customFormat="1"/>
    <row r="27404" s="21" customFormat="1"/>
    <row r="27405" s="21" customFormat="1"/>
    <row r="27406" s="21" customFormat="1"/>
    <row r="27407" s="21" customFormat="1"/>
    <row r="27408" s="21" customFormat="1"/>
    <row r="27409" s="21" customFormat="1"/>
    <row r="27410" s="21" customFormat="1"/>
    <row r="27411" s="21" customFormat="1"/>
    <row r="27412" s="21" customFormat="1"/>
    <row r="27413" s="21" customFormat="1"/>
    <row r="27414" s="21" customFormat="1"/>
    <row r="27415" s="21" customFormat="1"/>
    <row r="27416" s="21" customFormat="1"/>
    <row r="27417" s="21" customFormat="1"/>
    <row r="27418" s="21" customFormat="1"/>
    <row r="27419" s="21" customFormat="1"/>
    <row r="27420" s="21" customFormat="1"/>
    <row r="27421" s="21" customFormat="1"/>
    <row r="27422" s="21" customFormat="1"/>
    <row r="27423" s="21" customFormat="1"/>
    <row r="27424" s="21" customFormat="1"/>
    <row r="27425" s="21" customFormat="1"/>
    <row r="27426" s="21" customFormat="1"/>
    <row r="27427" s="21" customFormat="1"/>
    <row r="27428" s="21" customFormat="1"/>
    <row r="27429" s="21" customFormat="1"/>
    <row r="27430" s="21" customFormat="1"/>
    <row r="27431" s="21" customFormat="1"/>
    <row r="27432" s="21" customFormat="1"/>
    <row r="27433" s="21" customFormat="1"/>
    <row r="27434" s="21" customFormat="1"/>
    <row r="27435" s="21" customFormat="1"/>
    <row r="27436" s="21" customFormat="1"/>
    <row r="27437" s="21" customFormat="1"/>
    <row r="27438" s="21" customFormat="1"/>
    <row r="27439" s="21" customFormat="1"/>
    <row r="27440" s="21" customFormat="1"/>
    <row r="27441" s="21" customFormat="1"/>
    <row r="27442" s="21" customFormat="1"/>
    <row r="27443" s="21" customFormat="1"/>
    <row r="27444" s="21" customFormat="1"/>
    <row r="27445" s="21" customFormat="1"/>
    <row r="27446" s="21" customFormat="1"/>
    <row r="27447" s="21" customFormat="1"/>
    <row r="27448" s="21" customFormat="1"/>
    <row r="27449" s="21" customFormat="1"/>
    <row r="27450" s="21" customFormat="1"/>
    <row r="27451" s="21" customFormat="1"/>
    <row r="27452" s="21" customFormat="1"/>
    <row r="27453" s="21" customFormat="1"/>
    <row r="27454" s="21" customFormat="1"/>
    <row r="27455" s="21" customFormat="1"/>
    <row r="27456" s="21" customFormat="1"/>
    <row r="27457" s="21" customFormat="1"/>
    <row r="27458" s="21" customFormat="1"/>
    <row r="27459" s="21" customFormat="1"/>
    <row r="27460" s="21" customFormat="1"/>
    <row r="27461" s="21" customFormat="1"/>
    <row r="27462" s="21" customFormat="1"/>
    <row r="27463" s="21" customFormat="1"/>
    <row r="27464" s="21" customFormat="1"/>
    <row r="27465" s="21" customFormat="1"/>
    <row r="27466" s="21" customFormat="1"/>
    <row r="27467" s="21" customFormat="1"/>
    <row r="27468" s="21" customFormat="1"/>
    <row r="27469" s="21" customFormat="1"/>
    <row r="27470" s="21" customFormat="1"/>
    <row r="27471" s="21" customFormat="1"/>
    <row r="27472" s="21" customFormat="1"/>
    <row r="27473" s="21" customFormat="1"/>
    <row r="27474" s="21" customFormat="1"/>
    <row r="27475" s="21" customFormat="1"/>
    <row r="27476" s="21" customFormat="1"/>
    <row r="27477" s="21" customFormat="1"/>
    <row r="27478" s="21" customFormat="1"/>
    <row r="27479" s="21" customFormat="1"/>
    <row r="27480" s="21" customFormat="1"/>
    <row r="27481" s="21" customFormat="1"/>
    <row r="27482" s="21" customFormat="1"/>
    <row r="27483" s="21" customFormat="1"/>
    <row r="27484" s="21" customFormat="1"/>
    <row r="27485" s="21" customFormat="1"/>
    <row r="27486" s="21" customFormat="1"/>
    <row r="27487" s="21" customFormat="1"/>
    <row r="27488" s="21" customFormat="1"/>
    <row r="27489" s="21" customFormat="1"/>
    <row r="27490" s="21" customFormat="1"/>
    <row r="27491" s="21" customFormat="1"/>
    <row r="27492" s="21" customFormat="1"/>
    <row r="27493" s="21" customFormat="1"/>
    <row r="27494" s="21" customFormat="1"/>
    <row r="27495" s="21" customFormat="1"/>
    <row r="27496" s="21" customFormat="1"/>
    <row r="27497" s="21" customFormat="1"/>
    <row r="27498" s="21" customFormat="1"/>
    <row r="27499" s="21" customFormat="1"/>
    <row r="27500" s="21" customFormat="1"/>
    <row r="27501" s="21" customFormat="1"/>
    <row r="27502" s="21" customFormat="1"/>
    <row r="27503" s="21" customFormat="1"/>
    <row r="27504" s="21" customFormat="1"/>
    <row r="27505" s="21" customFormat="1"/>
    <row r="27506" s="21" customFormat="1"/>
    <row r="27507" s="21" customFormat="1"/>
    <row r="27508" s="21" customFormat="1"/>
    <row r="27509" s="21" customFormat="1"/>
    <row r="27510" s="21" customFormat="1"/>
    <row r="27511" s="21" customFormat="1"/>
    <row r="27512" s="21" customFormat="1"/>
    <row r="27513" s="21" customFormat="1"/>
    <row r="27514" s="21" customFormat="1"/>
    <row r="27515" s="21" customFormat="1"/>
    <row r="27516" s="21" customFormat="1"/>
    <row r="27517" s="21" customFormat="1"/>
    <row r="27518" s="21" customFormat="1"/>
    <row r="27519" s="21" customFormat="1"/>
    <row r="27520" s="21" customFormat="1"/>
    <row r="27521" s="21" customFormat="1"/>
    <row r="27522" s="21" customFormat="1"/>
    <row r="27523" s="21" customFormat="1"/>
    <row r="27524" s="21" customFormat="1"/>
    <row r="27525" s="21" customFormat="1"/>
    <row r="27526" s="21" customFormat="1"/>
    <row r="27527" s="21" customFormat="1"/>
    <row r="27528" s="21" customFormat="1"/>
    <row r="27529" s="21" customFormat="1"/>
    <row r="27530" s="21" customFormat="1"/>
    <row r="27531" s="21" customFormat="1"/>
    <row r="27532" s="21" customFormat="1"/>
    <row r="27533" s="21" customFormat="1"/>
    <row r="27534" s="21" customFormat="1"/>
    <row r="27535" s="21" customFormat="1"/>
    <row r="27536" s="21" customFormat="1"/>
    <row r="27537" s="21" customFormat="1"/>
    <row r="27538" s="21" customFormat="1"/>
    <row r="27539" s="21" customFormat="1"/>
    <row r="27540" s="21" customFormat="1"/>
    <row r="27541" s="21" customFormat="1"/>
    <row r="27542" s="21" customFormat="1"/>
    <row r="27543" s="21" customFormat="1"/>
    <row r="27544" s="21" customFormat="1"/>
    <row r="27545" s="21" customFormat="1"/>
    <row r="27546" s="21" customFormat="1"/>
    <row r="27547" s="21" customFormat="1"/>
    <row r="27548" s="21" customFormat="1"/>
    <row r="27549" s="21" customFormat="1"/>
    <row r="27550" s="21" customFormat="1"/>
    <row r="27551" s="21" customFormat="1"/>
    <row r="27552" s="21" customFormat="1"/>
    <row r="27553" s="21" customFormat="1"/>
    <row r="27554" s="21" customFormat="1"/>
    <row r="27555" s="21" customFormat="1"/>
    <row r="27556" s="21" customFormat="1"/>
    <row r="27557" s="21" customFormat="1"/>
    <row r="27558" s="21" customFormat="1"/>
    <row r="27559" s="21" customFormat="1"/>
    <row r="27560" s="21" customFormat="1"/>
    <row r="27561" s="21" customFormat="1"/>
    <row r="27562" s="21" customFormat="1"/>
    <row r="27563" s="21" customFormat="1"/>
    <row r="27564" s="21" customFormat="1"/>
    <row r="27565" s="21" customFormat="1"/>
    <row r="27566" s="21" customFormat="1"/>
    <row r="27567" s="21" customFormat="1"/>
    <row r="27568" s="21" customFormat="1"/>
    <row r="27569" s="21" customFormat="1"/>
    <row r="27570" s="21" customFormat="1"/>
    <row r="27571" s="21" customFormat="1"/>
    <row r="27572" s="21" customFormat="1"/>
    <row r="27573" s="21" customFormat="1"/>
    <row r="27574" s="21" customFormat="1"/>
    <row r="27575" s="21" customFormat="1"/>
    <row r="27576" s="21" customFormat="1"/>
    <row r="27577" s="21" customFormat="1"/>
    <row r="27578" s="21" customFormat="1"/>
    <row r="27579" s="21" customFormat="1"/>
    <row r="27580" s="21" customFormat="1"/>
    <row r="27581" s="21" customFormat="1"/>
    <row r="27582" s="21" customFormat="1"/>
    <row r="27583" s="21" customFormat="1"/>
    <row r="27584" s="21" customFormat="1"/>
    <row r="27585" s="21" customFormat="1"/>
    <row r="27586" s="21" customFormat="1"/>
    <row r="27587" s="21" customFormat="1"/>
    <row r="27588" s="21" customFormat="1"/>
    <row r="27589" s="21" customFormat="1"/>
    <row r="27590" s="21" customFormat="1"/>
    <row r="27591" s="21" customFormat="1"/>
    <row r="27592" s="21" customFormat="1"/>
    <row r="27593" s="21" customFormat="1"/>
    <row r="27594" s="21" customFormat="1"/>
    <row r="27595" s="21" customFormat="1"/>
    <row r="27596" s="21" customFormat="1"/>
    <row r="27597" s="21" customFormat="1"/>
    <row r="27598" s="21" customFormat="1"/>
    <row r="27599" s="21" customFormat="1"/>
    <row r="27600" s="21" customFormat="1"/>
    <row r="27601" s="21" customFormat="1"/>
    <row r="27602" s="21" customFormat="1"/>
    <row r="27603" s="21" customFormat="1"/>
    <row r="27604" s="21" customFormat="1"/>
    <row r="27605" s="21" customFormat="1"/>
    <row r="27606" s="21" customFormat="1"/>
    <row r="27607" s="21" customFormat="1"/>
    <row r="27608" s="21" customFormat="1"/>
    <row r="27609" s="21" customFormat="1"/>
    <row r="27610" s="21" customFormat="1"/>
    <row r="27611" s="21" customFormat="1"/>
    <row r="27612" s="21" customFormat="1"/>
    <row r="27613" s="21" customFormat="1"/>
    <row r="27614" s="21" customFormat="1"/>
    <row r="27615" s="21" customFormat="1"/>
    <row r="27616" s="21" customFormat="1"/>
    <row r="27617" s="21" customFormat="1"/>
    <row r="27618" s="21" customFormat="1"/>
    <row r="27619" s="21" customFormat="1"/>
    <row r="27620" s="21" customFormat="1"/>
    <row r="27621" s="21" customFormat="1"/>
    <row r="27622" s="21" customFormat="1"/>
    <row r="27623" s="21" customFormat="1"/>
    <row r="27624" s="21" customFormat="1"/>
    <row r="27625" s="21" customFormat="1"/>
    <row r="27626" s="21" customFormat="1"/>
    <row r="27627" s="21" customFormat="1"/>
    <row r="27628" s="21" customFormat="1"/>
    <row r="27629" s="21" customFormat="1"/>
    <row r="27630" s="21" customFormat="1"/>
    <row r="27631" s="21" customFormat="1"/>
    <row r="27632" s="21" customFormat="1"/>
    <row r="27633" s="21" customFormat="1"/>
    <row r="27634" s="21" customFormat="1"/>
    <row r="27635" s="21" customFormat="1"/>
    <row r="27636" s="21" customFormat="1"/>
    <row r="27637" s="21" customFormat="1"/>
    <row r="27638" s="21" customFormat="1"/>
    <row r="27639" s="21" customFormat="1"/>
    <row r="27640" s="21" customFormat="1"/>
    <row r="27641" s="21" customFormat="1"/>
    <row r="27642" s="21" customFormat="1"/>
    <row r="27643" s="21" customFormat="1"/>
    <row r="27644" s="21" customFormat="1"/>
    <row r="27645" s="21" customFormat="1"/>
    <row r="27646" s="21" customFormat="1"/>
    <row r="27647" s="21" customFormat="1"/>
    <row r="27648" s="21" customFormat="1"/>
    <row r="27649" s="21" customFormat="1"/>
    <row r="27650" s="21" customFormat="1"/>
    <row r="27651" s="21" customFormat="1"/>
    <row r="27652" s="21" customFormat="1"/>
    <row r="27653" s="21" customFormat="1"/>
    <row r="27654" s="21" customFormat="1"/>
    <row r="27655" s="21" customFormat="1"/>
    <row r="27656" s="21" customFormat="1"/>
    <row r="27657" s="21" customFormat="1"/>
    <row r="27658" s="21" customFormat="1"/>
    <row r="27659" s="21" customFormat="1"/>
    <row r="27660" s="21" customFormat="1"/>
    <row r="27661" s="21" customFormat="1"/>
    <row r="27662" s="21" customFormat="1"/>
    <row r="27663" s="21" customFormat="1"/>
    <row r="27664" s="21" customFormat="1"/>
    <row r="27665" s="21" customFormat="1"/>
    <row r="27666" s="21" customFormat="1"/>
    <row r="27667" s="21" customFormat="1"/>
    <row r="27668" s="21" customFormat="1"/>
    <row r="27669" s="21" customFormat="1"/>
    <row r="27670" s="21" customFormat="1"/>
    <row r="27671" s="21" customFormat="1"/>
    <row r="27672" s="21" customFormat="1"/>
    <row r="27673" s="21" customFormat="1"/>
    <row r="27674" s="21" customFormat="1"/>
    <row r="27675" s="21" customFormat="1"/>
    <row r="27676" s="21" customFormat="1"/>
    <row r="27677" s="21" customFormat="1"/>
    <row r="27678" s="21" customFormat="1"/>
    <row r="27679" s="21" customFormat="1"/>
    <row r="27680" s="21" customFormat="1"/>
    <row r="27681" s="21" customFormat="1"/>
    <row r="27682" s="21" customFormat="1"/>
    <row r="27683" s="21" customFormat="1"/>
    <row r="27684" s="21" customFormat="1"/>
    <row r="27685" s="21" customFormat="1"/>
    <row r="27686" s="21" customFormat="1"/>
    <row r="27687" s="21" customFormat="1"/>
    <row r="27688" s="21" customFormat="1"/>
    <row r="27689" s="21" customFormat="1"/>
    <row r="27690" s="21" customFormat="1"/>
    <row r="27691" s="21" customFormat="1"/>
    <row r="27692" s="21" customFormat="1"/>
    <row r="27693" s="21" customFormat="1"/>
    <row r="27694" s="21" customFormat="1"/>
    <row r="27695" s="21" customFormat="1"/>
    <row r="27696" s="21" customFormat="1"/>
    <row r="27697" s="21" customFormat="1"/>
    <row r="27698" s="21" customFormat="1"/>
    <row r="27699" s="21" customFormat="1"/>
    <row r="27700" s="21" customFormat="1"/>
    <row r="27701" s="21" customFormat="1"/>
    <row r="27702" s="21" customFormat="1"/>
    <row r="27703" s="21" customFormat="1"/>
    <row r="27704" s="21" customFormat="1"/>
    <row r="27705" s="21" customFormat="1"/>
    <row r="27706" s="21" customFormat="1"/>
    <row r="27707" s="21" customFormat="1"/>
    <row r="27708" s="21" customFormat="1"/>
    <row r="27709" s="21" customFormat="1"/>
    <row r="27710" s="21" customFormat="1"/>
    <row r="27711" s="21" customFormat="1"/>
    <row r="27712" s="21" customFormat="1"/>
    <row r="27713" s="21" customFormat="1"/>
    <row r="27714" s="21" customFormat="1"/>
    <row r="27715" s="21" customFormat="1"/>
    <row r="27716" s="21" customFormat="1"/>
    <row r="27717" s="21" customFormat="1"/>
    <row r="27718" s="21" customFormat="1"/>
    <row r="27719" s="21" customFormat="1"/>
    <row r="27720" s="21" customFormat="1"/>
    <row r="27721" s="21" customFormat="1"/>
    <row r="27722" s="21" customFormat="1"/>
    <row r="27723" s="21" customFormat="1"/>
    <row r="27724" s="21" customFormat="1"/>
    <row r="27725" s="21" customFormat="1"/>
    <row r="27726" s="21" customFormat="1"/>
    <row r="27727" s="21" customFormat="1"/>
    <row r="27728" s="21" customFormat="1"/>
    <row r="27729" s="21" customFormat="1"/>
    <row r="27730" s="21" customFormat="1"/>
    <row r="27731" s="21" customFormat="1"/>
    <row r="27732" s="21" customFormat="1"/>
    <row r="27733" s="21" customFormat="1"/>
    <row r="27734" s="21" customFormat="1"/>
    <row r="27735" s="21" customFormat="1"/>
    <row r="27736" s="21" customFormat="1"/>
    <row r="27737" s="21" customFormat="1"/>
    <row r="27738" s="21" customFormat="1"/>
    <row r="27739" s="21" customFormat="1"/>
    <row r="27740" s="21" customFormat="1"/>
    <row r="27741" s="21" customFormat="1"/>
    <row r="27742" s="21" customFormat="1"/>
    <row r="27743" s="21" customFormat="1"/>
    <row r="27744" s="21" customFormat="1"/>
    <row r="27745" s="21" customFormat="1"/>
    <row r="27746" s="21" customFormat="1"/>
    <row r="27747" s="21" customFormat="1"/>
    <row r="27748" s="21" customFormat="1"/>
    <row r="27749" s="21" customFormat="1"/>
    <row r="27750" s="21" customFormat="1"/>
    <row r="27751" s="21" customFormat="1"/>
    <row r="27752" s="21" customFormat="1"/>
    <row r="27753" s="21" customFormat="1"/>
    <row r="27754" s="21" customFormat="1"/>
    <row r="27755" s="21" customFormat="1"/>
    <row r="27756" s="21" customFormat="1"/>
    <row r="27757" s="21" customFormat="1"/>
    <row r="27758" s="21" customFormat="1"/>
    <row r="27759" s="21" customFormat="1"/>
    <row r="27760" s="21" customFormat="1"/>
    <row r="27761" s="21" customFormat="1"/>
    <row r="27762" s="21" customFormat="1"/>
    <row r="27763" s="21" customFormat="1"/>
    <row r="27764" s="21" customFormat="1"/>
    <row r="27765" s="21" customFormat="1"/>
    <row r="27766" s="21" customFormat="1"/>
    <row r="27767" s="21" customFormat="1"/>
    <row r="27768" s="21" customFormat="1"/>
    <row r="27769" s="21" customFormat="1"/>
    <row r="27770" s="21" customFormat="1"/>
    <row r="27771" s="21" customFormat="1"/>
    <row r="27772" s="21" customFormat="1"/>
    <row r="27773" s="21" customFormat="1"/>
    <row r="27774" s="21" customFormat="1"/>
    <row r="27775" s="21" customFormat="1"/>
    <row r="27776" s="21" customFormat="1"/>
    <row r="27777" s="21" customFormat="1"/>
    <row r="27778" s="21" customFormat="1"/>
    <row r="27779" s="21" customFormat="1"/>
    <row r="27780" s="21" customFormat="1"/>
    <row r="27781" s="21" customFormat="1"/>
    <row r="27782" s="21" customFormat="1"/>
    <row r="27783" s="21" customFormat="1"/>
    <row r="27784" s="21" customFormat="1"/>
    <row r="27785" s="21" customFormat="1"/>
    <row r="27786" s="21" customFormat="1"/>
    <row r="27787" s="21" customFormat="1"/>
    <row r="27788" s="21" customFormat="1"/>
    <row r="27789" s="21" customFormat="1"/>
    <row r="27790" s="21" customFormat="1"/>
    <row r="27791" s="21" customFormat="1"/>
    <row r="27792" s="21" customFormat="1"/>
    <row r="27793" s="21" customFormat="1"/>
    <row r="27794" s="21" customFormat="1"/>
    <row r="27795" s="21" customFormat="1"/>
    <row r="27796" s="21" customFormat="1"/>
    <row r="27797" s="21" customFormat="1"/>
    <row r="27798" s="21" customFormat="1"/>
    <row r="27799" s="21" customFormat="1"/>
    <row r="27800" s="21" customFormat="1"/>
    <row r="27801" s="21" customFormat="1"/>
    <row r="27802" s="21" customFormat="1"/>
    <row r="27803" s="21" customFormat="1"/>
    <row r="27804" s="21" customFormat="1"/>
    <row r="27805" s="21" customFormat="1"/>
    <row r="27806" s="21" customFormat="1"/>
    <row r="27807" s="21" customFormat="1"/>
    <row r="27808" s="21" customFormat="1"/>
    <row r="27809" s="21" customFormat="1"/>
    <row r="27810" s="21" customFormat="1"/>
    <row r="27811" s="21" customFormat="1"/>
    <row r="27812" s="21" customFormat="1"/>
    <row r="27813" s="21" customFormat="1"/>
    <row r="27814" s="21" customFormat="1"/>
    <row r="27815" s="21" customFormat="1"/>
    <row r="27816" s="21" customFormat="1"/>
    <row r="27817" s="21" customFormat="1"/>
    <row r="27818" s="21" customFormat="1"/>
    <row r="27819" s="21" customFormat="1"/>
    <row r="27820" s="21" customFormat="1"/>
    <row r="27821" s="21" customFormat="1"/>
    <row r="27822" s="21" customFormat="1"/>
    <row r="27823" s="21" customFormat="1"/>
    <row r="27824" s="21" customFormat="1"/>
    <row r="27825" s="21" customFormat="1"/>
    <row r="27826" s="21" customFormat="1"/>
    <row r="27827" s="21" customFormat="1"/>
    <row r="27828" s="21" customFormat="1"/>
    <row r="27829" s="21" customFormat="1"/>
    <row r="27830" s="21" customFormat="1"/>
    <row r="27831" s="21" customFormat="1"/>
    <row r="27832" s="21" customFormat="1"/>
    <row r="27833" s="21" customFormat="1"/>
    <row r="27834" s="21" customFormat="1"/>
    <row r="27835" s="21" customFormat="1"/>
    <row r="27836" s="21" customFormat="1"/>
    <row r="27837" s="21" customFormat="1"/>
    <row r="27838" s="21" customFormat="1"/>
    <row r="27839" s="21" customFormat="1"/>
    <row r="27840" s="21" customFormat="1"/>
    <row r="27841" s="21" customFormat="1"/>
    <row r="27842" s="21" customFormat="1"/>
    <row r="27843" s="21" customFormat="1"/>
    <row r="27844" s="21" customFormat="1"/>
    <row r="27845" s="21" customFormat="1"/>
    <row r="27846" s="21" customFormat="1"/>
    <row r="27847" s="21" customFormat="1"/>
    <row r="27848" s="21" customFormat="1"/>
    <row r="27849" s="21" customFormat="1"/>
    <row r="27850" s="21" customFormat="1"/>
    <row r="27851" s="21" customFormat="1"/>
    <row r="27852" s="21" customFormat="1"/>
    <row r="27853" s="21" customFormat="1"/>
    <row r="27854" s="21" customFormat="1"/>
    <row r="27855" s="21" customFormat="1"/>
    <row r="27856" s="21" customFormat="1"/>
    <row r="27857" s="21" customFormat="1"/>
    <row r="27858" s="21" customFormat="1"/>
    <row r="27859" s="21" customFormat="1"/>
    <row r="27860" s="21" customFormat="1"/>
    <row r="27861" s="21" customFormat="1"/>
    <row r="27862" s="21" customFormat="1"/>
    <row r="27863" s="21" customFormat="1"/>
    <row r="27864" s="21" customFormat="1"/>
    <row r="27865" s="21" customFormat="1"/>
    <row r="27866" s="21" customFormat="1"/>
    <row r="27867" s="21" customFormat="1"/>
    <row r="27868" s="21" customFormat="1"/>
    <row r="27869" s="21" customFormat="1"/>
    <row r="27870" s="21" customFormat="1"/>
    <row r="27871" s="21" customFormat="1"/>
    <row r="27872" s="21" customFormat="1"/>
    <row r="27873" s="21" customFormat="1"/>
    <row r="27874" s="21" customFormat="1"/>
    <row r="27875" s="21" customFormat="1"/>
    <row r="27876" s="21" customFormat="1"/>
    <row r="27877" s="21" customFormat="1"/>
    <row r="27878" s="21" customFormat="1"/>
    <row r="27879" s="21" customFormat="1"/>
    <row r="27880" s="21" customFormat="1"/>
    <row r="27881" s="21" customFormat="1"/>
    <row r="27882" s="21" customFormat="1"/>
    <row r="27883" s="21" customFormat="1"/>
    <row r="27884" s="21" customFormat="1"/>
    <row r="27885" s="21" customFormat="1"/>
    <row r="27886" s="21" customFormat="1"/>
    <row r="27887" s="21" customFormat="1"/>
    <row r="27888" s="21" customFormat="1"/>
    <row r="27889" s="21" customFormat="1"/>
    <row r="27890" s="21" customFormat="1"/>
    <row r="27891" s="21" customFormat="1"/>
    <row r="27892" s="21" customFormat="1"/>
    <row r="27893" s="21" customFormat="1"/>
    <row r="27894" s="21" customFormat="1"/>
    <row r="27895" s="21" customFormat="1"/>
    <row r="27896" s="21" customFormat="1"/>
    <row r="27897" s="21" customFormat="1"/>
    <row r="27898" s="21" customFormat="1"/>
    <row r="27899" s="21" customFormat="1"/>
    <row r="27900" s="21" customFormat="1"/>
    <row r="27901" s="21" customFormat="1"/>
    <row r="27902" s="21" customFormat="1"/>
    <row r="27903" s="21" customFormat="1"/>
    <row r="27904" s="21" customFormat="1"/>
    <row r="27905" s="21" customFormat="1"/>
    <row r="27906" s="21" customFormat="1"/>
    <row r="27907" s="21" customFormat="1"/>
    <row r="27908" s="21" customFormat="1"/>
    <row r="27909" s="21" customFormat="1"/>
    <row r="27910" s="21" customFormat="1"/>
    <row r="27911" s="21" customFormat="1"/>
    <row r="27912" s="21" customFormat="1"/>
    <row r="27913" s="21" customFormat="1"/>
    <row r="27914" s="21" customFormat="1"/>
    <row r="27915" s="21" customFormat="1"/>
    <row r="27916" s="21" customFormat="1"/>
    <row r="27917" s="21" customFormat="1"/>
    <row r="27918" s="21" customFormat="1"/>
    <row r="27919" s="21" customFormat="1"/>
    <row r="27920" s="21" customFormat="1"/>
    <row r="27921" s="21" customFormat="1"/>
    <row r="27922" s="21" customFormat="1"/>
    <row r="27923" s="21" customFormat="1"/>
    <row r="27924" s="21" customFormat="1"/>
    <row r="27925" s="21" customFormat="1"/>
    <row r="27926" s="21" customFormat="1"/>
    <row r="27927" s="21" customFormat="1"/>
    <row r="27928" s="21" customFormat="1"/>
    <row r="27929" s="21" customFormat="1"/>
    <row r="27930" s="21" customFormat="1"/>
    <row r="27931" s="21" customFormat="1"/>
    <row r="27932" s="21" customFormat="1"/>
    <row r="27933" s="21" customFormat="1"/>
    <row r="27934" s="21" customFormat="1"/>
    <row r="27935" s="21" customFormat="1"/>
    <row r="27936" s="21" customFormat="1"/>
    <row r="27937" s="21" customFormat="1"/>
    <row r="27938" s="21" customFormat="1"/>
    <row r="27939" s="21" customFormat="1"/>
    <row r="27940" s="21" customFormat="1"/>
    <row r="27941" s="21" customFormat="1"/>
    <row r="27942" s="21" customFormat="1"/>
    <row r="27943" s="21" customFormat="1"/>
    <row r="27944" s="21" customFormat="1"/>
    <row r="27945" s="21" customFormat="1"/>
    <row r="27946" s="21" customFormat="1"/>
    <row r="27947" s="21" customFormat="1"/>
    <row r="27948" s="21" customFormat="1"/>
    <row r="27949" s="21" customFormat="1"/>
    <row r="27950" s="21" customFormat="1"/>
    <row r="27951" s="21" customFormat="1"/>
    <row r="27952" s="21" customFormat="1"/>
    <row r="27953" s="21" customFormat="1"/>
    <row r="27954" s="21" customFormat="1"/>
    <row r="27955" s="21" customFormat="1"/>
    <row r="27956" s="21" customFormat="1"/>
    <row r="27957" s="21" customFormat="1"/>
    <row r="27958" s="21" customFormat="1"/>
    <row r="27959" s="21" customFormat="1"/>
    <row r="27960" s="21" customFormat="1"/>
    <row r="27961" s="21" customFormat="1"/>
    <row r="27962" s="21" customFormat="1"/>
    <row r="27963" s="21" customFormat="1"/>
    <row r="27964" s="21" customFormat="1"/>
    <row r="27965" s="21" customFormat="1"/>
    <row r="27966" s="21" customFormat="1"/>
    <row r="27967" s="21" customFormat="1"/>
    <row r="27968" s="21" customFormat="1"/>
    <row r="27969" s="21" customFormat="1"/>
    <row r="27970" s="21" customFormat="1"/>
    <row r="27971" s="21" customFormat="1"/>
    <row r="27972" s="21" customFormat="1"/>
    <row r="27973" s="21" customFormat="1"/>
    <row r="27974" s="21" customFormat="1"/>
    <row r="27975" s="21" customFormat="1"/>
    <row r="27976" s="21" customFormat="1"/>
    <row r="27977" s="21" customFormat="1"/>
    <row r="27978" s="21" customFormat="1"/>
    <row r="27979" s="21" customFormat="1"/>
    <row r="27980" s="21" customFormat="1"/>
    <row r="27981" s="21" customFormat="1"/>
    <row r="27982" s="21" customFormat="1"/>
    <row r="27983" s="21" customFormat="1"/>
    <row r="27984" s="21" customFormat="1"/>
    <row r="27985" s="21" customFormat="1"/>
    <row r="27986" s="21" customFormat="1"/>
    <row r="27987" s="21" customFormat="1"/>
    <row r="27988" s="21" customFormat="1"/>
    <row r="27989" s="21" customFormat="1"/>
    <row r="27990" s="21" customFormat="1"/>
    <row r="27991" s="21" customFormat="1"/>
    <row r="27992" s="21" customFormat="1"/>
    <row r="27993" s="21" customFormat="1"/>
    <row r="27994" s="21" customFormat="1"/>
    <row r="27995" s="21" customFormat="1"/>
    <row r="27996" s="21" customFormat="1"/>
    <row r="27997" s="21" customFormat="1"/>
    <row r="27998" s="21" customFormat="1"/>
    <row r="27999" s="21" customFormat="1"/>
    <row r="28000" s="21" customFormat="1"/>
    <row r="28001" s="21" customFormat="1"/>
    <row r="28002" s="21" customFormat="1"/>
    <row r="28003" s="21" customFormat="1"/>
    <row r="28004" s="21" customFormat="1"/>
    <row r="28005" s="21" customFormat="1"/>
    <row r="28006" s="21" customFormat="1"/>
    <row r="28007" s="21" customFormat="1"/>
    <row r="28008" s="21" customFormat="1"/>
    <row r="28009" s="21" customFormat="1"/>
    <row r="28010" s="21" customFormat="1"/>
    <row r="28011" s="21" customFormat="1"/>
    <row r="28012" s="21" customFormat="1"/>
    <row r="28013" s="21" customFormat="1"/>
    <row r="28014" s="21" customFormat="1"/>
    <row r="28015" s="21" customFormat="1"/>
    <row r="28016" s="21" customFormat="1"/>
    <row r="28017" s="21" customFormat="1"/>
    <row r="28018" s="21" customFormat="1"/>
    <row r="28019" s="21" customFormat="1"/>
    <row r="28020" s="21" customFormat="1"/>
    <row r="28021" s="21" customFormat="1"/>
    <row r="28022" s="21" customFormat="1"/>
    <row r="28023" s="21" customFormat="1"/>
    <row r="28024" s="21" customFormat="1"/>
    <row r="28025" s="21" customFormat="1"/>
    <row r="28026" s="21" customFormat="1"/>
    <row r="28027" s="21" customFormat="1"/>
    <row r="28028" s="21" customFormat="1"/>
    <row r="28029" s="21" customFormat="1"/>
    <row r="28030" s="21" customFormat="1"/>
    <row r="28031" s="21" customFormat="1"/>
    <row r="28032" s="21" customFormat="1"/>
    <row r="28033" s="21" customFormat="1"/>
    <row r="28034" s="21" customFormat="1"/>
    <row r="28035" s="21" customFormat="1"/>
    <row r="28036" s="21" customFormat="1"/>
    <row r="28037" s="21" customFormat="1"/>
    <row r="28038" s="21" customFormat="1"/>
    <row r="28039" s="21" customFormat="1"/>
    <row r="28040" s="21" customFormat="1"/>
    <row r="28041" s="21" customFormat="1"/>
    <row r="28042" s="21" customFormat="1"/>
    <row r="28043" s="21" customFormat="1"/>
    <row r="28044" s="21" customFormat="1"/>
    <row r="28045" s="21" customFormat="1"/>
    <row r="28046" s="21" customFormat="1"/>
    <row r="28047" s="21" customFormat="1"/>
    <row r="28048" s="21" customFormat="1"/>
    <row r="28049" s="21" customFormat="1"/>
    <row r="28050" s="21" customFormat="1"/>
    <row r="28051" s="21" customFormat="1"/>
    <row r="28052" s="21" customFormat="1"/>
    <row r="28053" s="21" customFormat="1"/>
    <row r="28054" s="21" customFormat="1"/>
    <row r="28055" s="21" customFormat="1"/>
    <row r="28056" s="21" customFormat="1"/>
    <row r="28057" s="21" customFormat="1"/>
    <row r="28058" s="21" customFormat="1"/>
    <row r="28059" s="21" customFormat="1"/>
    <row r="28060" s="21" customFormat="1"/>
    <row r="28061" s="21" customFormat="1"/>
    <row r="28062" s="21" customFormat="1"/>
    <row r="28063" s="21" customFormat="1"/>
    <row r="28064" s="21" customFormat="1"/>
    <row r="28065" s="21" customFormat="1"/>
    <row r="28066" s="21" customFormat="1"/>
    <row r="28067" s="21" customFormat="1"/>
    <row r="28068" s="21" customFormat="1"/>
    <row r="28069" s="21" customFormat="1"/>
    <row r="28070" s="21" customFormat="1"/>
    <row r="28071" s="21" customFormat="1"/>
    <row r="28072" s="21" customFormat="1"/>
    <row r="28073" s="21" customFormat="1"/>
    <row r="28074" s="21" customFormat="1"/>
    <row r="28075" s="21" customFormat="1"/>
    <row r="28076" s="21" customFormat="1"/>
    <row r="28077" s="21" customFormat="1"/>
    <row r="28078" s="21" customFormat="1"/>
    <row r="28079" s="21" customFormat="1"/>
    <row r="28080" s="21" customFormat="1"/>
    <row r="28081" s="21" customFormat="1"/>
    <row r="28082" s="21" customFormat="1"/>
    <row r="28083" s="21" customFormat="1"/>
    <row r="28084" s="21" customFormat="1"/>
    <row r="28085" s="21" customFormat="1"/>
    <row r="28086" s="21" customFormat="1"/>
    <row r="28087" s="21" customFormat="1"/>
    <row r="28088" s="21" customFormat="1"/>
    <row r="28089" s="21" customFormat="1"/>
    <row r="28090" s="21" customFormat="1"/>
    <row r="28091" s="21" customFormat="1"/>
    <row r="28092" s="21" customFormat="1"/>
    <row r="28093" s="21" customFormat="1"/>
    <row r="28094" s="21" customFormat="1"/>
    <row r="28095" s="21" customFormat="1"/>
    <row r="28096" s="21" customFormat="1"/>
    <row r="28097" s="21" customFormat="1"/>
    <row r="28098" s="21" customFormat="1"/>
    <row r="28099" s="21" customFormat="1"/>
    <row r="28100" s="21" customFormat="1"/>
    <row r="28101" s="21" customFormat="1"/>
    <row r="28102" s="21" customFormat="1"/>
    <row r="28103" s="21" customFormat="1"/>
    <row r="28104" s="21" customFormat="1"/>
    <row r="28105" s="21" customFormat="1"/>
    <row r="28106" s="21" customFormat="1"/>
    <row r="28107" s="21" customFormat="1"/>
    <row r="28108" s="21" customFormat="1"/>
    <row r="28109" s="21" customFormat="1"/>
    <row r="28110" s="21" customFormat="1"/>
    <row r="28111" s="21" customFormat="1"/>
    <row r="28112" s="21" customFormat="1"/>
    <row r="28113" s="21" customFormat="1"/>
    <row r="28114" s="21" customFormat="1"/>
    <row r="28115" s="21" customFormat="1"/>
    <row r="28116" s="21" customFormat="1"/>
    <row r="28117" s="21" customFormat="1"/>
    <row r="28118" s="21" customFormat="1"/>
    <row r="28119" s="21" customFormat="1"/>
    <row r="28120" s="21" customFormat="1"/>
    <row r="28121" s="21" customFormat="1"/>
    <row r="28122" s="21" customFormat="1"/>
    <row r="28123" s="21" customFormat="1"/>
    <row r="28124" s="21" customFormat="1"/>
    <row r="28125" s="21" customFormat="1"/>
    <row r="28126" s="21" customFormat="1"/>
    <row r="28127" s="21" customFormat="1"/>
    <row r="28128" s="21" customFormat="1"/>
    <row r="28129" s="21" customFormat="1"/>
    <row r="28130" s="21" customFormat="1"/>
    <row r="28131" s="21" customFormat="1"/>
    <row r="28132" s="21" customFormat="1"/>
    <row r="28133" s="21" customFormat="1"/>
    <row r="28134" s="21" customFormat="1"/>
    <row r="28135" s="21" customFormat="1"/>
    <row r="28136" s="21" customFormat="1"/>
    <row r="28137" s="21" customFormat="1"/>
    <row r="28138" s="21" customFormat="1"/>
    <row r="28139" s="21" customFormat="1"/>
    <row r="28140" s="21" customFormat="1"/>
    <row r="28141" s="21" customFormat="1"/>
    <row r="28142" s="21" customFormat="1"/>
    <row r="28143" s="21" customFormat="1"/>
    <row r="28144" s="21" customFormat="1"/>
    <row r="28145" s="21" customFormat="1"/>
    <row r="28146" s="21" customFormat="1"/>
    <row r="28147" s="21" customFormat="1"/>
    <row r="28148" s="21" customFormat="1"/>
    <row r="28149" s="21" customFormat="1"/>
    <row r="28150" s="21" customFormat="1"/>
    <row r="28151" s="21" customFormat="1"/>
    <row r="28152" s="21" customFormat="1"/>
    <row r="28153" s="21" customFormat="1"/>
    <row r="28154" s="21" customFormat="1"/>
    <row r="28155" s="21" customFormat="1"/>
    <row r="28156" s="21" customFormat="1"/>
    <row r="28157" s="21" customFormat="1"/>
    <row r="28158" s="21" customFormat="1"/>
    <row r="28159" s="21" customFormat="1"/>
    <row r="28160" s="21" customFormat="1"/>
    <row r="28161" s="21" customFormat="1"/>
    <row r="28162" s="21" customFormat="1"/>
    <row r="28163" s="21" customFormat="1"/>
    <row r="28164" s="21" customFormat="1"/>
    <row r="28165" s="21" customFormat="1"/>
    <row r="28166" s="21" customFormat="1"/>
    <row r="28167" s="21" customFormat="1"/>
    <row r="28168" s="21" customFormat="1"/>
    <row r="28169" s="21" customFormat="1"/>
    <row r="28170" s="21" customFormat="1"/>
    <row r="28171" s="21" customFormat="1"/>
    <row r="28172" s="21" customFormat="1"/>
    <row r="28173" s="21" customFormat="1"/>
    <row r="28174" s="21" customFormat="1"/>
    <row r="28175" s="21" customFormat="1"/>
    <row r="28176" s="21" customFormat="1"/>
    <row r="28177" s="21" customFormat="1"/>
    <row r="28178" s="21" customFormat="1"/>
    <row r="28179" s="21" customFormat="1"/>
    <row r="28180" s="21" customFormat="1"/>
    <row r="28181" s="21" customFormat="1"/>
    <row r="28182" s="21" customFormat="1"/>
    <row r="28183" s="21" customFormat="1"/>
    <row r="28184" s="21" customFormat="1"/>
    <row r="28185" s="21" customFormat="1"/>
    <row r="28186" s="21" customFormat="1"/>
    <row r="28187" s="21" customFormat="1"/>
    <row r="28188" s="21" customFormat="1"/>
    <row r="28189" s="21" customFormat="1"/>
    <row r="28190" s="21" customFormat="1"/>
    <row r="28191" s="21" customFormat="1"/>
    <row r="28192" s="21" customFormat="1"/>
    <row r="28193" s="21" customFormat="1"/>
    <row r="28194" s="21" customFormat="1"/>
    <row r="28195" s="21" customFormat="1"/>
    <row r="28196" s="21" customFormat="1"/>
    <row r="28197" s="21" customFormat="1"/>
    <row r="28198" s="21" customFormat="1"/>
    <row r="28199" s="21" customFormat="1"/>
    <row r="28200" s="21" customFormat="1"/>
    <row r="28201" s="21" customFormat="1"/>
    <row r="28202" s="21" customFormat="1"/>
    <row r="28203" s="21" customFormat="1"/>
    <row r="28204" s="21" customFormat="1"/>
    <row r="28205" s="21" customFormat="1"/>
    <row r="28206" s="21" customFormat="1"/>
    <row r="28207" s="21" customFormat="1"/>
    <row r="28208" s="21" customFormat="1"/>
    <row r="28209" s="21" customFormat="1"/>
    <row r="28210" s="21" customFormat="1"/>
    <row r="28211" s="21" customFormat="1"/>
    <row r="28212" s="21" customFormat="1"/>
    <row r="28213" s="21" customFormat="1"/>
    <row r="28214" s="21" customFormat="1"/>
    <row r="28215" s="21" customFormat="1"/>
    <row r="28216" s="21" customFormat="1"/>
    <row r="28217" s="21" customFormat="1"/>
    <row r="28218" s="21" customFormat="1"/>
    <row r="28219" s="21" customFormat="1"/>
    <row r="28220" s="21" customFormat="1"/>
    <row r="28221" s="21" customFormat="1"/>
    <row r="28222" s="21" customFormat="1"/>
    <row r="28223" s="21" customFormat="1"/>
    <row r="28224" s="21" customFormat="1"/>
    <row r="28225" s="21" customFormat="1"/>
    <row r="28226" s="21" customFormat="1"/>
    <row r="28227" s="21" customFormat="1"/>
    <row r="28228" s="21" customFormat="1"/>
    <row r="28229" s="21" customFormat="1"/>
    <row r="28230" s="21" customFormat="1"/>
    <row r="28231" s="21" customFormat="1"/>
    <row r="28232" s="21" customFormat="1"/>
    <row r="28233" s="21" customFormat="1"/>
    <row r="28234" s="21" customFormat="1"/>
    <row r="28235" s="21" customFormat="1"/>
    <row r="28236" s="21" customFormat="1"/>
    <row r="28237" s="21" customFormat="1"/>
    <row r="28238" s="21" customFormat="1"/>
    <row r="28239" s="21" customFormat="1"/>
    <row r="28240" s="21" customFormat="1"/>
    <row r="28241" s="21" customFormat="1"/>
    <row r="28242" s="21" customFormat="1"/>
    <row r="28243" s="21" customFormat="1"/>
    <row r="28244" s="21" customFormat="1"/>
    <row r="28245" s="21" customFormat="1"/>
    <row r="28246" s="21" customFormat="1"/>
    <row r="28247" s="21" customFormat="1"/>
    <row r="28248" s="21" customFormat="1"/>
    <row r="28249" s="21" customFormat="1"/>
    <row r="28250" s="21" customFormat="1"/>
    <row r="28251" s="21" customFormat="1"/>
    <row r="28252" s="21" customFormat="1"/>
    <row r="28253" s="21" customFormat="1"/>
    <row r="28254" s="21" customFormat="1"/>
    <row r="28255" s="21" customFormat="1"/>
    <row r="28256" s="21" customFormat="1"/>
    <row r="28257" s="21" customFormat="1"/>
    <row r="28258" s="21" customFormat="1"/>
    <row r="28259" s="21" customFormat="1"/>
    <row r="28260" s="21" customFormat="1"/>
    <row r="28261" s="21" customFormat="1"/>
    <row r="28262" s="21" customFormat="1"/>
    <row r="28263" s="21" customFormat="1"/>
    <row r="28264" s="21" customFormat="1"/>
    <row r="28265" s="21" customFormat="1"/>
    <row r="28266" s="21" customFormat="1"/>
    <row r="28267" s="21" customFormat="1"/>
    <row r="28268" s="21" customFormat="1"/>
    <row r="28269" s="21" customFormat="1"/>
    <row r="28270" s="21" customFormat="1"/>
    <row r="28271" s="21" customFormat="1"/>
    <row r="28272" s="21" customFormat="1"/>
    <row r="28273" s="21" customFormat="1"/>
    <row r="28274" s="21" customFormat="1"/>
    <row r="28275" s="21" customFormat="1"/>
    <row r="28276" s="21" customFormat="1"/>
    <row r="28277" s="21" customFormat="1"/>
    <row r="28278" s="21" customFormat="1"/>
    <row r="28279" s="21" customFormat="1"/>
    <row r="28280" s="21" customFormat="1"/>
    <row r="28281" s="21" customFormat="1"/>
    <row r="28282" s="21" customFormat="1"/>
    <row r="28283" s="21" customFormat="1"/>
    <row r="28284" s="21" customFormat="1"/>
    <row r="28285" s="21" customFormat="1"/>
    <row r="28286" s="21" customFormat="1"/>
    <row r="28287" s="21" customFormat="1"/>
    <row r="28288" s="21" customFormat="1"/>
    <row r="28289" s="21" customFormat="1"/>
    <row r="28290" s="21" customFormat="1"/>
    <row r="28291" s="21" customFormat="1"/>
    <row r="28292" s="21" customFormat="1"/>
    <row r="28293" s="21" customFormat="1"/>
    <row r="28294" s="21" customFormat="1"/>
    <row r="28295" s="21" customFormat="1"/>
    <row r="28296" s="21" customFormat="1"/>
    <row r="28297" s="21" customFormat="1"/>
    <row r="28298" s="21" customFormat="1"/>
    <row r="28299" s="21" customFormat="1"/>
    <row r="28300" s="21" customFormat="1"/>
    <row r="28301" s="21" customFormat="1"/>
    <row r="28302" s="21" customFormat="1"/>
    <row r="28303" s="21" customFormat="1"/>
    <row r="28304" s="21" customFormat="1"/>
    <row r="28305" s="21" customFormat="1"/>
    <row r="28306" s="21" customFormat="1"/>
    <row r="28307" s="21" customFormat="1"/>
    <row r="28308" s="21" customFormat="1"/>
    <row r="28309" s="21" customFormat="1"/>
    <row r="28310" s="21" customFormat="1"/>
    <row r="28311" s="21" customFormat="1"/>
    <row r="28312" s="21" customFormat="1"/>
    <row r="28313" s="21" customFormat="1"/>
    <row r="28314" s="21" customFormat="1"/>
    <row r="28315" s="21" customFormat="1"/>
    <row r="28316" s="21" customFormat="1"/>
    <row r="28317" s="21" customFormat="1"/>
    <row r="28318" s="21" customFormat="1"/>
    <row r="28319" s="21" customFormat="1"/>
    <row r="28320" s="21" customFormat="1"/>
    <row r="28321" s="21" customFormat="1"/>
    <row r="28322" s="21" customFormat="1"/>
    <row r="28323" s="21" customFormat="1"/>
    <row r="28324" s="21" customFormat="1"/>
    <row r="28325" s="21" customFormat="1"/>
    <row r="28326" s="21" customFormat="1"/>
    <row r="28327" s="21" customFormat="1"/>
    <row r="28328" s="21" customFormat="1"/>
    <row r="28329" s="21" customFormat="1"/>
    <row r="28330" s="21" customFormat="1"/>
    <row r="28331" s="21" customFormat="1"/>
    <row r="28332" s="21" customFormat="1"/>
    <row r="28333" s="21" customFormat="1"/>
    <row r="28334" s="21" customFormat="1"/>
    <row r="28335" s="21" customFormat="1"/>
    <row r="28336" s="21" customFormat="1"/>
    <row r="28337" s="21" customFormat="1"/>
    <row r="28338" s="21" customFormat="1"/>
    <row r="28339" s="21" customFormat="1"/>
    <row r="28340" s="21" customFormat="1"/>
    <row r="28341" s="21" customFormat="1"/>
    <row r="28342" s="21" customFormat="1"/>
    <row r="28343" s="21" customFormat="1"/>
    <row r="28344" s="21" customFormat="1"/>
    <row r="28345" s="21" customFormat="1"/>
    <row r="28346" s="21" customFormat="1"/>
    <row r="28347" s="21" customFormat="1"/>
    <row r="28348" s="21" customFormat="1"/>
    <row r="28349" s="21" customFormat="1"/>
    <row r="28350" s="21" customFormat="1"/>
    <row r="28351" s="21" customFormat="1"/>
    <row r="28352" s="21" customFormat="1"/>
    <row r="28353" s="21" customFormat="1"/>
    <row r="28354" s="21" customFormat="1"/>
    <row r="28355" s="21" customFormat="1"/>
    <row r="28356" s="21" customFormat="1"/>
    <row r="28357" s="21" customFormat="1"/>
    <row r="28358" s="21" customFormat="1"/>
    <row r="28359" s="21" customFormat="1"/>
    <row r="28360" s="21" customFormat="1"/>
    <row r="28361" s="21" customFormat="1"/>
    <row r="28362" s="21" customFormat="1"/>
    <row r="28363" s="21" customFormat="1"/>
    <row r="28364" s="21" customFormat="1"/>
    <row r="28365" s="21" customFormat="1"/>
    <row r="28366" s="21" customFormat="1"/>
    <row r="28367" s="21" customFormat="1"/>
    <row r="28368" s="21" customFormat="1"/>
    <row r="28369" s="21" customFormat="1"/>
    <row r="28370" s="21" customFormat="1"/>
    <row r="28371" s="21" customFormat="1"/>
    <row r="28372" s="21" customFormat="1"/>
    <row r="28373" s="21" customFormat="1"/>
    <row r="28374" s="21" customFormat="1"/>
    <row r="28375" s="21" customFormat="1"/>
    <row r="28376" s="21" customFormat="1"/>
    <row r="28377" s="21" customFormat="1"/>
    <row r="28378" s="21" customFormat="1"/>
    <row r="28379" s="21" customFormat="1"/>
    <row r="28380" s="21" customFormat="1"/>
    <row r="28381" s="21" customFormat="1"/>
    <row r="28382" s="21" customFormat="1"/>
    <row r="28383" s="21" customFormat="1"/>
    <row r="28384" s="21" customFormat="1"/>
    <row r="28385" s="21" customFormat="1"/>
    <row r="28386" s="21" customFormat="1"/>
    <row r="28387" s="21" customFormat="1"/>
    <row r="28388" s="21" customFormat="1"/>
    <row r="28389" s="21" customFormat="1"/>
    <row r="28390" s="21" customFormat="1"/>
    <row r="28391" s="21" customFormat="1"/>
    <row r="28392" s="21" customFormat="1"/>
    <row r="28393" s="21" customFormat="1"/>
    <row r="28394" s="21" customFormat="1"/>
    <row r="28395" s="21" customFormat="1"/>
    <row r="28396" s="21" customFormat="1"/>
    <row r="28397" s="21" customFormat="1"/>
    <row r="28398" s="21" customFormat="1"/>
    <row r="28399" s="21" customFormat="1"/>
    <row r="28400" s="21" customFormat="1"/>
    <row r="28401" s="21" customFormat="1"/>
    <row r="28402" s="21" customFormat="1"/>
    <row r="28403" s="21" customFormat="1"/>
    <row r="28404" s="21" customFormat="1"/>
    <row r="28405" s="21" customFormat="1"/>
    <row r="28406" s="21" customFormat="1"/>
    <row r="28407" s="21" customFormat="1"/>
    <row r="28408" s="21" customFormat="1"/>
    <row r="28409" s="21" customFormat="1"/>
    <row r="28410" s="21" customFormat="1"/>
    <row r="28411" s="21" customFormat="1"/>
    <row r="28412" s="21" customFormat="1"/>
    <row r="28413" s="21" customFormat="1"/>
    <row r="28414" s="21" customFormat="1"/>
    <row r="28415" s="21" customFormat="1"/>
    <row r="28416" s="21" customFormat="1"/>
    <row r="28417" s="21" customFormat="1"/>
    <row r="28418" s="21" customFormat="1"/>
    <row r="28419" s="21" customFormat="1"/>
    <row r="28420" s="21" customFormat="1"/>
    <row r="28421" s="21" customFormat="1"/>
    <row r="28422" s="21" customFormat="1"/>
    <row r="28423" s="21" customFormat="1"/>
    <row r="28424" s="21" customFormat="1"/>
    <row r="28425" s="21" customFormat="1"/>
    <row r="28426" s="21" customFormat="1"/>
    <row r="28427" s="21" customFormat="1"/>
    <row r="28428" s="21" customFormat="1"/>
    <row r="28429" s="21" customFormat="1"/>
    <row r="28430" s="21" customFormat="1"/>
    <row r="28431" s="21" customFormat="1"/>
    <row r="28432" s="21" customFormat="1"/>
    <row r="28433" s="21" customFormat="1"/>
    <row r="28434" s="21" customFormat="1"/>
    <row r="28435" s="21" customFormat="1"/>
    <row r="28436" s="21" customFormat="1"/>
    <row r="28437" s="21" customFormat="1"/>
    <row r="28438" s="21" customFormat="1"/>
    <row r="28439" s="21" customFormat="1"/>
    <row r="28440" s="21" customFormat="1"/>
    <row r="28441" s="21" customFormat="1"/>
    <row r="28442" s="21" customFormat="1"/>
    <row r="28443" s="21" customFormat="1"/>
    <row r="28444" s="21" customFormat="1"/>
    <row r="28445" s="21" customFormat="1"/>
    <row r="28446" s="21" customFormat="1"/>
    <row r="28447" s="21" customFormat="1"/>
    <row r="28448" s="21" customFormat="1"/>
    <row r="28449" s="21" customFormat="1"/>
    <row r="28450" s="21" customFormat="1"/>
    <row r="28451" s="21" customFormat="1"/>
    <row r="28452" s="21" customFormat="1"/>
    <row r="28453" s="21" customFormat="1"/>
    <row r="28454" s="21" customFormat="1"/>
    <row r="28455" s="21" customFormat="1"/>
    <row r="28456" s="21" customFormat="1"/>
    <row r="28457" s="21" customFormat="1"/>
    <row r="28458" s="21" customFormat="1"/>
    <row r="28459" s="21" customFormat="1"/>
    <row r="28460" s="21" customFormat="1"/>
    <row r="28461" s="21" customFormat="1"/>
    <row r="28462" s="21" customFormat="1"/>
    <row r="28463" s="21" customFormat="1"/>
    <row r="28464" s="21" customFormat="1"/>
    <row r="28465" s="21" customFormat="1"/>
    <row r="28466" s="21" customFormat="1"/>
    <row r="28467" s="21" customFormat="1"/>
    <row r="28468" s="21" customFormat="1"/>
    <row r="28469" s="21" customFormat="1"/>
    <row r="28470" s="21" customFormat="1"/>
    <row r="28471" s="21" customFormat="1"/>
    <row r="28472" s="21" customFormat="1"/>
    <row r="28473" s="21" customFormat="1"/>
    <row r="28474" s="21" customFormat="1"/>
    <row r="28475" s="21" customFormat="1"/>
    <row r="28476" s="21" customFormat="1"/>
    <row r="28477" s="21" customFormat="1"/>
    <row r="28478" s="21" customFormat="1"/>
    <row r="28479" s="21" customFormat="1"/>
    <row r="28480" s="21" customFormat="1"/>
    <row r="28481" s="21" customFormat="1"/>
    <row r="28482" s="21" customFormat="1"/>
    <row r="28483" s="21" customFormat="1"/>
    <row r="28484" s="21" customFormat="1"/>
    <row r="28485" s="21" customFormat="1"/>
    <row r="28486" s="21" customFormat="1"/>
    <row r="28487" s="21" customFormat="1"/>
    <row r="28488" s="21" customFormat="1"/>
    <row r="28489" s="21" customFormat="1"/>
    <row r="28490" s="21" customFormat="1"/>
    <row r="28491" s="21" customFormat="1"/>
    <row r="28492" s="21" customFormat="1"/>
    <row r="28493" s="21" customFormat="1"/>
    <row r="28494" s="21" customFormat="1"/>
    <row r="28495" s="21" customFormat="1"/>
    <row r="28496" s="21" customFormat="1"/>
    <row r="28497" s="21" customFormat="1"/>
    <row r="28498" s="21" customFormat="1"/>
    <row r="28499" s="21" customFormat="1"/>
    <row r="28500" s="21" customFormat="1"/>
    <row r="28501" s="21" customFormat="1"/>
    <row r="28502" s="21" customFormat="1"/>
    <row r="28503" s="21" customFormat="1"/>
    <row r="28504" s="21" customFormat="1"/>
    <row r="28505" s="21" customFormat="1"/>
    <row r="28506" s="21" customFormat="1"/>
    <row r="28507" s="21" customFormat="1"/>
    <row r="28508" s="21" customFormat="1"/>
    <row r="28509" s="21" customFormat="1"/>
    <row r="28510" s="21" customFormat="1"/>
    <row r="28511" s="21" customFormat="1"/>
    <row r="28512" s="21" customFormat="1"/>
    <row r="28513" s="21" customFormat="1"/>
    <row r="28514" s="21" customFormat="1"/>
    <row r="28515" s="21" customFormat="1"/>
    <row r="28516" s="21" customFormat="1"/>
    <row r="28517" s="21" customFormat="1"/>
    <row r="28518" s="21" customFormat="1"/>
    <row r="28519" s="21" customFormat="1"/>
    <row r="28520" s="21" customFormat="1"/>
    <row r="28521" s="21" customFormat="1"/>
    <row r="28522" s="21" customFormat="1"/>
    <row r="28523" s="21" customFormat="1"/>
    <row r="28524" s="21" customFormat="1"/>
    <row r="28525" s="21" customFormat="1"/>
    <row r="28526" s="21" customFormat="1"/>
    <row r="28527" s="21" customFormat="1"/>
    <row r="28528" s="21" customFormat="1"/>
    <row r="28529" s="21" customFormat="1"/>
    <row r="28530" s="21" customFormat="1"/>
    <row r="28531" s="21" customFormat="1"/>
    <row r="28532" s="21" customFormat="1"/>
    <row r="28533" s="21" customFormat="1"/>
    <row r="28534" s="21" customFormat="1"/>
    <row r="28535" s="21" customFormat="1"/>
    <row r="28536" s="21" customFormat="1"/>
    <row r="28537" s="21" customFormat="1"/>
    <row r="28538" s="21" customFormat="1"/>
    <row r="28539" s="21" customFormat="1"/>
    <row r="28540" s="21" customFormat="1"/>
    <row r="28541" s="21" customFormat="1"/>
    <row r="28542" s="21" customFormat="1"/>
    <row r="28543" s="21" customFormat="1"/>
    <row r="28544" s="21" customFormat="1"/>
    <row r="28545" s="21" customFormat="1"/>
    <row r="28546" s="21" customFormat="1"/>
    <row r="28547" s="21" customFormat="1"/>
    <row r="28548" s="21" customFormat="1"/>
    <row r="28549" s="21" customFormat="1"/>
    <row r="28550" s="21" customFormat="1"/>
    <row r="28551" s="21" customFormat="1"/>
    <row r="28552" s="21" customFormat="1"/>
    <row r="28553" s="21" customFormat="1"/>
    <row r="28554" s="21" customFormat="1"/>
    <row r="28555" s="21" customFormat="1"/>
    <row r="28556" s="21" customFormat="1"/>
    <row r="28557" s="21" customFormat="1"/>
    <row r="28558" s="21" customFormat="1"/>
    <row r="28559" s="21" customFormat="1"/>
    <row r="28560" s="21" customFormat="1"/>
    <row r="28561" s="21" customFormat="1"/>
    <row r="28562" s="21" customFormat="1"/>
    <row r="28563" s="21" customFormat="1"/>
    <row r="28564" s="21" customFormat="1"/>
    <row r="28565" s="21" customFormat="1"/>
    <row r="28566" s="21" customFormat="1"/>
    <row r="28567" s="21" customFormat="1"/>
    <row r="28568" s="21" customFormat="1"/>
    <row r="28569" s="21" customFormat="1"/>
    <row r="28570" s="21" customFormat="1"/>
    <row r="28571" s="21" customFormat="1"/>
    <row r="28572" s="21" customFormat="1"/>
    <row r="28573" s="21" customFormat="1"/>
    <row r="28574" s="21" customFormat="1"/>
    <row r="28575" s="21" customFormat="1"/>
    <row r="28576" s="21" customFormat="1"/>
    <row r="28577" s="21" customFormat="1"/>
    <row r="28578" s="21" customFormat="1"/>
    <row r="28579" s="21" customFormat="1"/>
    <row r="28580" s="21" customFormat="1"/>
    <row r="28581" s="21" customFormat="1"/>
    <row r="28582" s="21" customFormat="1"/>
    <row r="28583" s="21" customFormat="1"/>
    <row r="28584" s="21" customFormat="1"/>
    <row r="28585" s="21" customFormat="1"/>
    <row r="28586" s="21" customFormat="1"/>
    <row r="28587" s="21" customFormat="1"/>
    <row r="28588" s="21" customFormat="1"/>
    <row r="28589" s="21" customFormat="1"/>
    <row r="28590" s="21" customFormat="1"/>
    <row r="28591" s="21" customFormat="1"/>
    <row r="28592" s="21" customFormat="1"/>
    <row r="28593" s="21" customFormat="1"/>
    <row r="28594" s="21" customFormat="1"/>
    <row r="28595" s="21" customFormat="1"/>
    <row r="28596" s="21" customFormat="1"/>
    <row r="28597" s="21" customFormat="1"/>
    <row r="28598" s="21" customFormat="1"/>
    <row r="28599" s="21" customFormat="1"/>
    <row r="28600" s="21" customFormat="1"/>
    <row r="28601" s="21" customFormat="1"/>
    <row r="28602" s="21" customFormat="1"/>
    <row r="28603" s="21" customFormat="1"/>
    <row r="28604" s="21" customFormat="1"/>
    <row r="28605" s="21" customFormat="1"/>
    <row r="28606" s="21" customFormat="1"/>
    <row r="28607" s="21" customFormat="1"/>
    <row r="28608" s="21" customFormat="1"/>
    <row r="28609" s="21" customFormat="1"/>
    <row r="28610" s="21" customFormat="1"/>
    <row r="28611" s="21" customFormat="1"/>
    <row r="28612" s="21" customFormat="1"/>
    <row r="28613" s="21" customFormat="1"/>
    <row r="28614" s="21" customFormat="1"/>
    <row r="28615" s="21" customFormat="1"/>
    <row r="28616" s="21" customFormat="1"/>
    <row r="28617" s="21" customFormat="1"/>
    <row r="28618" s="21" customFormat="1"/>
    <row r="28619" s="21" customFormat="1"/>
    <row r="28620" s="21" customFormat="1"/>
    <row r="28621" s="21" customFormat="1"/>
    <row r="28622" s="21" customFormat="1"/>
    <row r="28623" s="21" customFormat="1"/>
    <row r="28624" s="21" customFormat="1"/>
    <row r="28625" s="21" customFormat="1"/>
    <row r="28626" s="21" customFormat="1"/>
    <row r="28627" s="21" customFormat="1"/>
    <row r="28628" s="21" customFormat="1"/>
    <row r="28629" s="21" customFormat="1"/>
    <row r="28630" s="21" customFormat="1"/>
    <row r="28631" s="21" customFormat="1"/>
    <row r="28632" s="21" customFormat="1"/>
    <row r="28633" s="21" customFormat="1"/>
    <row r="28634" s="21" customFormat="1"/>
    <row r="28635" s="21" customFormat="1"/>
    <row r="28636" s="21" customFormat="1"/>
    <row r="28637" s="21" customFormat="1"/>
    <row r="28638" s="21" customFormat="1"/>
    <row r="28639" s="21" customFormat="1"/>
    <row r="28640" s="21" customFormat="1"/>
    <row r="28641" s="21" customFormat="1"/>
    <row r="28642" s="21" customFormat="1"/>
    <row r="28643" s="21" customFormat="1"/>
    <row r="28644" s="21" customFormat="1"/>
    <row r="28645" s="21" customFormat="1"/>
    <row r="28646" s="21" customFormat="1"/>
    <row r="28647" s="21" customFormat="1"/>
    <row r="28648" s="21" customFormat="1"/>
    <row r="28649" s="21" customFormat="1"/>
    <row r="28650" s="21" customFormat="1"/>
    <row r="28651" s="21" customFormat="1"/>
    <row r="28652" s="21" customFormat="1"/>
    <row r="28653" s="21" customFormat="1"/>
    <row r="28654" s="21" customFormat="1"/>
    <row r="28655" s="21" customFormat="1"/>
    <row r="28656" s="21" customFormat="1"/>
    <row r="28657" s="21" customFormat="1"/>
    <row r="28658" s="21" customFormat="1"/>
    <row r="28659" s="21" customFormat="1"/>
    <row r="28660" s="21" customFormat="1"/>
    <row r="28661" s="21" customFormat="1"/>
    <row r="28662" s="21" customFormat="1"/>
    <row r="28663" s="21" customFormat="1"/>
    <row r="28664" s="21" customFormat="1"/>
    <row r="28665" s="21" customFormat="1"/>
    <row r="28666" s="21" customFormat="1"/>
    <row r="28667" s="21" customFormat="1"/>
    <row r="28668" s="21" customFormat="1"/>
    <row r="28669" s="21" customFormat="1"/>
    <row r="28670" s="21" customFormat="1"/>
    <row r="28671" s="21" customFormat="1"/>
    <row r="28672" s="21" customFormat="1"/>
    <row r="28673" s="21" customFormat="1"/>
    <row r="28674" s="21" customFormat="1"/>
    <row r="28675" s="21" customFormat="1"/>
    <row r="28676" s="21" customFormat="1"/>
    <row r="28677" s="21" customFormat="1"/>
    <row r="28678" s="21" customFormat="1"/>
    <row r="28679" s="21" customFormat="1"/>
    <row r="28680" s="21" customFormat="1"/>
    <row r="28681" s="21" customFormat="1"/>
    <row r="28682" s="21" customFormat="1"/>
    <row r="28683" s="21" customFormat="1"/>
    <row r="28684" s="21" customFormat="1"/>
    <row r="28685" s="21" customFormat="1"/>
    <row r="28686" s="21" customFormat="1"/>
    <row r="28687" s="21" customFormat="1"/>
    <row r="28688" s="21" customFormat="1"/>
    <row r="28689" s="21" customFormat="1"/>
    <row r="28690" s="21" customFormat="1"/>
    <row r="28691" s="21" customFormat="1"/>
    <row r="28692" s="21" customFormat="1"/>
    <row r="28693" s="21" customFormat="1"/>
    <row r="28694" s="21" customFormat="1"/>
    <row r="28695" s="21" customFormat="1"/>
    <row r="28696" s="21" customFormat="1"/>
    <row r="28697" s="21" customFormat="1"/>
    <row r="28698" s="21" customFormat="1"/>
    <row r="28699" s="21" customFormat="1"/>
    <row r="28700" s="21" customFormat="1"/>
    <row r="28701" s="21" customFormat="1"/>
    <row r="28702" s="21" customFormat="1"/>
    <row r="28703" s="21" customFormat="1"/>
    <row r="28704" s="21" customFormat="1"/>
    <row r="28705" s="21" customFormat="1"/>
    <row r="28706" s="21" customFormat="1"/>
    <row r="28707" s="21" customFormat="1"/>
    <row r="28708" s="21" customFormat="1"/>
    <row r="28709" s="21" customFormat="1"/>
    <row r="28710" s="21" customFormat="1"/>
    <row r="28711" s="21" customFormat="1"/>
    <row r="28712" s="21" customFormat="1"/>
    <row r="28713" s="21" customFormat="1"/>
    <row r="28714" s="21" customFormat="1"/>
    <row r="28715" s="21" customFormat="1"/>
    <row r="28716" s="21" customFormat="1"/>
    <row r="28717" s="21" customFormat="1"/>
    <row r="28718" s="21" customFormat="1"/>
    <row r="28719" s="21" customFormat="1"/>
    <row r="28720" s="21" customFormat="1"/>
    <row r="28721" s="21" customFormat="1"/>
    <row r="28722" s="21" customFormat="1"/>
    <row r="28723" s="21" customFormat="1"/>
    <row r="28724" s="21" customFormat="1"/>
    <row r="28725" s="21" customFormat="1"/>
    <row r="28726" s="21" customFormat="1"/>
    <row r="28727" s="21" customFormat="1"/>
    <row r="28728" s="21" customFormat="1"/>
    <row r="28729" s="21" customFormat="1"/>
    <row r="28730" s="21" customFormat="1"/>
    <row r="28731" s="21" customFormat="1"/>
    <row r="28732" s="21" customFormat="1"/>
    <row r="28733" s="21" customFormat="1"/>
    <row r="28734" s="21" customFormat="1"/>
    <row r="28735" s="21" customFormat="1"/>
    <row r="28736" s="21" customFormat="1"/>
    <row r="28737" s="21" customFormat="1"/>
    <row r="28738" s="21" customFormat="1"/>
    <row r="28739" s="21" customFormat="1"/>
    <row r="28740" s="21" customFormat="1"/>
    <row r="28741" s="21" customFormat="1"/>
    <row r="28742" s="21" customFormat="1"/>
    <row r="28743" s="21" customFormat="1"/>
    <row r="28744" s="21" customFormat="1"/>
    <row r="28745" s="21" customFormat="1"/>
    <row r="28746" s="21" customFormat="1"/>
    <row r="28747" s="21" customFormat="1"/>
    <row r="28748" s="21" customFormat="1"/>
    <row r="28749" s="21" customFormat="1"/>
    <row r="28750" s="21" customFormat="1"/>
    <row r="28751" s="21" customFormat="1"/>
    <row r="28752" s="21" customFormat="1"/>
    <row r="28753" s="21" customFormat="1"/>
    <row r="28754" s="21" customFormat="1"/>
    <row r="28755" s="21" customFormat="1"/>
    <row r="28756" s="21" customFormat="1"/>
    <row r="28757" s="21" customFormat="1"/>
    <row r="28758" s="21" customFormat="1"/>
    <row r="28759" s="21" customFormat="1"/>
    <row r="28760" s="21" customFormat="1"/>
    <row r="28761" s="21" customFormat="1"/>
    <row r="28762" s="21" customFormat="1"/>
    <row r="28763" s="21" customFormat="1"/>
    <row r="28764" s="21" customFormat="1"/>
    <row r="28765" s="21" customFormat="1"/>
    <row r="28766" s="21" customFormat="1"/>
    <row r="28767" s="21" customFormat="1"/>
    <row r="28768" s="21" customFormat="1"/>
    <row r="28769" s="21" customFormat="1"/>
    <row r="28770" s="21" customFormat="1"/>
    <row r="28771" s="21" customFormat="1"/>
    <row r="28772" s="21" customFormat="1"/>
    <row r="28773" s="21" customFormat="1"/>
    <row r="28774" s="21" customFormat="1"/>
    <row r="28775" s="21" customFormat="1"/>
    <row r="28776" s="21" customFormat="1"/>
    <row r="28777" s="21" customFormat="1"/>
    <row r="28778" s="21" customFormat="1"/>
    <row r="28779" s="21" customFormat="1"/>
    <row r="28780" s="21" customFormat="1"/>
    <row r="28781" s="21" customFormat="1"/>
    <row r="28782" s="21" customFormat="1"/>
    <row r="28783" s="21" customFormat="1"/>
    <row r="28784" s="21" customFormat="1"/>
    <row r="28785" s="21" customFormat="1"/>
    <row r="28786" s="21" customFormat="1"/>
    <row r="28787" s="21" customFormat="1"/>
    <row r="28788" s="21" customFormat="1"/>
    <row r="28789" s="21" customFormat="1"/>
    <row r="28790" s="21" customFormat="1"/>
    <row r="28791" s="21" customFormat="1"/>
    <row r="28792" s="21" customFormat="1"/>
    <row r="28793" s="21" customFormat="1"/>
    <row r="28794" s="21" customFormat="1"/>
    <row r="28795" s="21" customFormat="1"/>
    <row r="28796" s="21" customFormat="1"/>
    <row r="28797" s="21" customFormat="1"/>
    <row r="28798" s="21" customFormat="1"/>
    <row r="28799" s="21" customFormat="1"/>
    <row r="28800" s="21" customFormat="1"/>
    <row r="28801" s="21" customFormat="1"/>
    <row r="28802" s="21" customFormat="1"/>
    <row r="28803" s="21" customFormat="1"/>
    <row r="28804" s="21" customFormat="1"/>
    <row r="28805" s="21" customFormat="1"/>
    <row r="28806" s="21" customFormat="1"/>
    <row r="28807" s="21" customFormat="1"/>
    <row r="28808" s="21" customFormat="1"/>
    <row r="28809" s="21" customFormat="1"/>
    <row r="28810" s="21" customFormat="1"/>
    <row r="28811" s="21" customFormat="1"/>
    <row r="28812" s="21" customFormat="1"/>
    <row r="28813" s="21" customFormat="1"/>
    <row r="28814" s="21" customFormat="1"/>
    <row r="28815" s="21" customFormat="1"/>
    <row r="28816" s="21" customFormat="1"/>
    <row r="28817" s="21" customFormat="1"/>
    <row r="28818" s="21" customFormat="1"/>
    <row r="28819" s="21" customFormat="1"/>
    <row r="28820" s="21" customFormat="1"/>
    <row r="28821" s="21" customFormat="1"/>
    <row r="28822" s="21" customFormat="1"/>
    <row r="28823" s="21" customFormat="1"/>
    <row r="28824" s="21" customFormat="1"/>
    <row r="28825" s="21" customFormat="1"/>
    <row r="28826" s="21" customFormat="1"/>
    <row r="28827" s="21" customFormat="1"/>
    <row r="28828" s="21" customFormat="1"/>
    <row r="28829" s="21" customFormat="1"/>
    <row r="28830" s="21" customFormat="1"/>
    <row r="28831" s="21" customFormat="1"/>
    <row r="28832" s="21" customFormat="1"/>
    <row r="28833" s="21" customFormat="1"/>
    <row r="28834" s="21" customFormat="1"/>
    <row r="28835" s="21" customFormat="1"/>
    <row r="28836" s="21" customFormat="1"/>
    <row r="28837" s="21" customFormat="1"/>
    <row r="28838" s="21" customFormat="1"/>
    <row r="28839" s="21" customFormat="1"/>
    <row r="28840" s="21" customFormat="1"/>
    <row r="28841" s="21" customFormat="1"/>
    <row r="28842" s="21" customFormat="1"/>
    <row r="28843" s="21" customFormat="1"/>
    <row r="28844" s="21" customFormat="1"/>
    <row r="28845" s="21" customFormat="1"/>
    <row r="28846" s="21" customFormat="1"/>
    <row r="28847" s="21" customFormat="1"/>
    <row r="28848" s="21" customFormat="1"/>
    <row r="28849" s="21" customFormat="1"/>
    <row r="28850" s="21" customFormat="1"/>
    <row r="28851" s="21" customFormat="1"/>
    <row r="28852" s="21" customFormat="1"/>
    <row r="28853" s="21" customFormat="1"/>
    <row r="28854" s="21" customFormat="1"/>
    <row r="28855" s="21" customFormat="1"/>
    <row r="28856" s="21" customFormat="1"/>
    <row r="28857" s="21" customFormat="1"/>
    <row r="28858" s="21" customFormat="1"/>
    <row r="28859" s="21" customFormat="1"/>
    <row r="28860" s="21" customFormat="1"/>
    <row r="28861" s="21" customFormat="1"/>
    <row r="28862" s="21" customFormat="1"/>
    <row r="28863" s="21" customFormat="1"/>
    <row r="28864" s="21" customFormat="1"/>
    <row r="28865" s="21" customFormat="1"/>
    <row r="28866" s="21" customFormat="1"/>
    <row r="28867" s="21" customFormat="1"/>
    <row r="28868" s="21" customFormat="1"/>
    <row r="28869" s="21" customFormat="1"/>
    <row r="28870" s="21" customFormat="1"/>
    <row r="28871" s="21" customFormat="1"/>
    <row r="28872" s="21" customFormat="1"/>
    <row r="28873" s="21" customFormat="1"/>
    <row r="28874" s="21" customFormat="1"/>
    <row r="28875" s="21" customFormat="1"/>
    <row r="28876" s="21" customFormat="1"/>
    <row r="28877" s="21" customFormat="1"/>
    <row r="28878" s="21" customFormat="1"/>
    <row r="28879" s="21" customFormat="1"/>
    <row r="28880" s="21" customFormat="1"/>
    <row r="28881" s="21" customFormat="1"/>
    <row r="28882" s="21" customFormat="1"/>
    <row r="28883" s="21" customFormat="1"/>
    <row r="28884" s="21" customFormat="1"/>
    <row r="28885" s="21" customFormat="1"/>
    <row r="28886" s="21" customFormat="1"/>
    <row r="28887" s="21" customFormat="1"/>
    <row r="28888" s="21" customFormat="1"/>
    <row r="28889" s="21" customFormat="1"/>
    <row r="28890" s="21" customFormat="1"/>
    <row r="28891" s="21" customFormat="1"/>
    <row r="28892" s="21" customFormat="1"/>
    <row r="28893" s="21" customFormat="1"/>
    <row r="28894" s="21" customFormat="1"/>
    <row r="28895" s="21" customFormat="1"/>
    <row r="28896" s="21" customFormat="1"/>
    <row r="28897" s="21" customFormat="1"/>
    <row r="28898" s="21" customFormat="1"/>
    <row r="28899" s="21" customFormat="1"/>
    <row r="28900" s="21" customFormat="1"/>
    <row r="28901" s="21" customFormat="1"/>
    <row r="28902" s="21" customFormat="1"/>
    <row r="28903" s="21" customFormat="1"/>
    <row r="28904" s="21" customFormat="1"/>
    <row r="28905" s="21" customFormat="1"/>
    <row r="28906" s="21" customFormat="1"/>
    <row r="28907" s="21" customFormat="1"/>
    <row r="28908" s="21" customFormat="1"/>
    <row r="28909" s="21" customFormat="1"/>
    <row r="28910" s="21" customFormat="1"/>
    <row r="28911" s="21" customFormat="1"/>
    <row r="28912" s="21" customFormat="1"/>
    <row r="28913" s="21" customFormat="1"/>
    <row r="28914" s="21" customFormat="1"/>
    <row r="28915" s="21" customFormat="1"/>
    <row r="28916" s="21" customFormat="1"/>
    <row r="28917" s="21" customFormat="1"/>
    <row r="28918" s="21" customFormat="1"/>
    <row r="28919" s="21" customFormat="1"/>
    <row r="28920" s="21" customFormat="1"/>
    <row r="28921" s="21" customFormat="1"/>
    <row r="28922" s="21" customFormat="1"/>
    <row r="28923" s="21" customFormat="1"/>
    <row r="28924" s="21" customFormat="1"/>
    <row r="28925" s="21" customFormat="1"/>
    <row r="28926" s="21" customFormat="1"/>
    <row r="28927" s="21" customFormat="1"/>
    <row r="28928" s="21" customFormat="1"/>
    <row r="28929" s="21" customFormat="1"/>
    <row r="28930" s="21" customFormat="1"/>
    <row r="28931" s="21" customFormat="1"/>
    <row r="28932" s="21" customFormat="1"/>
    <row r="28933" s="21" customFormat="1"/>
    <row r="28934" s="21" customFormat="1"/>
    <row r="28935" s="21" customFormat="1"/>
    <row r="28936" s="21" customFormat="1"/>
    <row r="28937" s="21" customFormat="1"/>
    <row r="28938" s="21" customFormat="1"/>
    <row r="28939" s="21" customFormat="1"/>
    <row r="28940" s="21" customFormat="1"/>
    <row r="28941" s="21" customFormat="1"/>
    <row r="28942" s="21" customFormat="1"/>
    <row r="28943" s="21" customFormat="1"/>
    <row r="28944" s="21" customFormat="1"/>
    <row r="28945" s="21" customFormat="1"/>
    <row r="28946" s="21" customFormat="1"/>
    <row r="28947" s="21" customFormat="1"/>
    <row r="28948" s="21" customFormat="1"/>
    <row r="28949" s="21" customFormat="1"/>
    <row r="28950" s="21" customFormat="1"/>
    <row r="28951" s="21" customFormat="1"/>
    <row r="28952" s="21" customFormat="1"/>
    <row r="28953" s="21" customFormat="1"/>
    <row r="28954" s="21" customFormat="1"/>
    <row r="28955" s="21" customFormat="1"/>
    <row r="28956" s="21" customFormat="1"/>
    <row r="28957" s="21" customFormat="1"/>
    <row r="28958" s="21" customFormat="1"/>
    <row r="28959" s="21" customFormat="1"/>
    <row r="28960" s="21" customFormat="1"/>
    <row r="28961" s="21" customFormat="1"/>
    <row r="28962" s="21" customFormat="1"/>
    <row r="28963" s="21" customFormat="1"/>
    <row r="28964" s="21" customFormat="1"/>
    <row r="28965" s="21" customFormat="1"/>
    <row r="28966" s="21" customFormat="1"/>
    <row r="28967" s="21" customFormat="1"/>
    <row r="28968" s="21" customFormat="1"/>
    <row r="28969" s="21" customFormat="1"/>
    <row r="28970" s="21" customFormat="1"/>
    <row r="28971" s="21" customFormat="1"/>
    <row r="28972" s="21" customFormat="1"/>
    <row r="28973" s="21" customFormat="1"/>
    <row r="28974" s="21" customFormat="1"/>
    <row r="28975" s="21" customFormat="1"/>
    <row r="28976" s="21" customFormat="1"/>
    <row r="28977" s="21" customFormat="1"/>
    <row r="28978" s="21" customFormat="1"/>
    <row r="28979" s="21" customFormat="1"/>
    <row r="28980" s="21" customFormat="1"/>
    <row r="28981" s="21" customFormat="1"/>
    <row r="28982" s="21" customFormat="1"/>
    <row r="28983" s="21" customFormat="1"/>
    <row r="28984" s="21" customFormat="1"/>
    <row r="28985" s="21" customFormat="1"/>
    <row r="28986" s="21" customFormat="1"/>
    <row r="28987" s="21" customFormat="1"/>
    <row r="28988" s="21" customFormat="1"/>
    <row r="28989" s="21" customFormat="1"/>
    <row r="28990" s="21" customFormat="1"/>
    <row r="28991" s="21" customFormat="1"/>
    <row r="28992" s="21" customFormat="1"/>
    <row r="28993" s="21" customFormat="1"/>
    <row r="28994" s="21" customFormat="1"/>
    <row r="28995" s="21" customFormat="1"/>
    <row r="28996" s="21" customFormat="1"/>
    <row r="28997" s="21" customFormat="1"/>
    <row r="28998" s="21" customFormat="1"/>
    <row r="28999" s="21" customFormat="1"/>
    <row r="29000" s="21" customFormat="1"/>
    <row r="29001" s="21" customFormat="1"/>
    <row r="29002" s="21" customFormat="1"/>
    <row r="29003" s="21" customFormat="1"/>
    <row r="29004" s="21" customFormat="1"/>
    <row r="29005" s="21" customFormat="1"/>
    <row r="29006" s="21" customFormat="1"/>
    <row r="29007" s="21" customFormat="1"/>
    <row r="29008" s="21" customFormat="1"/>
    <row r="29009" s="21" customFormat="1"/>
    <row r="29010" s="21" customFormat="1"/>
    <row r="29011" s="21" customFormat="1"/>
    <row r="29012" s="21" customFormat="1"/>
    <row r="29013" s="21" customFormat="1"/>
    <row r="29014" s="21" customFormat="1"/>
    <row r="29015" s="21" customFormat="1"/>
    <row r="29016" s="21" customFormat="1"/>
    <row r="29017" s="21" customFormat="1"/>
    <row r="29018" s="21" customFormat="1"/>
    <row r="29019" s="21" customFormat="1"/>
    <row r="29020" s="21" customFormat="1"/>
    <row r="29021" s="21" customFormat="1"/>
    <row r="29022" s="21" customFormat="1"/>
    <row r="29023" s="21" customFormat="1"/>
    <row r="29024" s="21" customFormat="1"/>
    <row r="29025" s="21" customFormat="1"/>
    <row r="29026" s="21" customFormat="1"/>
    <row r="29027" s="21" customFormat="1"/>
    <row r="29028" s="21" customFormat="1"/>
    <row r="29029" s="21" customFormat="1"/>
    <row r="29030" s="21" customFormat="1"/>
    <row r="29031" s="21" customFormat="1"/>
    <row r="29032" s="21" customFormat="1"/>
    <row r="29033" s="21" customFormat="1"/>
    <row r="29034" s="21" customFormat="1"/>
    <row r="29035" s="21" customFormat="1"/>
    <row r="29036" s="21" customFormat="1"/>
    <row r="29037" s="21" customFormat="1"/>
    <row r="29038" s="21" customFormat="1"/>
    <row r="29039" s="21" customFormat="1"/>
    <row r="29040" s="21" customFormat="1"/>
    <row r="29041" s="21" customFormat="1"/>
    <row r="29042" s="21" customFormat="1"/>
    <row r="29043" s="21" customFormat="1"/>
    <row r="29044" s="21" customFormat="1"/>
    <row r="29045" s="21" customFormat="1"/>
    <row r="29046" s="21" customFormat="1"/>
    <row r="29047" s="21" customFormat="1"/>
    <row r="29048" s="21" customFormat="1"/>
    <row r="29049" s="21" customFormat="1"/>
    <row r="29050" s="21" customFormat="1"/>
    <row r="29051" s="21" customFormat="1"/>
    <row r="29052" s="21" customFormat="1"/>
    <row r="29053" s="21" customFormat="1"/>
    <row r="29054" s="21" customFormat="1"/>
    <row r="29055" s="21" customFormat="1"/>
    <row r="29056" s="21" customFormat="1"/>
    <row r="29057" s="21" customFormat="1"/>
    <row r="29058" s="21" customFormat="1"/>
    <row r="29059" s="21" customFormat="1"/>
    <row r="29060" s="21" customFormat="1"/>
    <row r="29061" s="21" customFormat="1"/>
    <row r="29062" s="21" customFormat="1"/>
    <row r="29063" s="21" customFormat="1"/>
    <row r="29064" s="21" customFormat="1"/>
    <row r="29065" s="21" customFormat="1"/>
    <row r="29066" s="21" customFormat="1"/>
    <row r="29067" s="21" customFormat="1"/>
    <row r="29068" s="21" customFormat="1"/>
    <row r="29069" s="21" customFormat="1"/>
    <row r="29070" s="21" customFormat="1"/>
    <row r="29071" s="21" customFormat="1"/>
    <row r="29072" s="21" customFormat="1"/>
    <row r="29073" s="21" customFormat="1"/>
    <row r="29074" s="21" customFormat="1"/>
    <row r="29075" s="21" customFormat="1"/>
    <row r="29076" s="21" customFormat="1"/>
    <row r="29077" s="21" customFormat="1"/>
    <row r="29078" s="21" customFormat="1"/>
    <row r="29079" s="21" customFormat="1"/>
    <row r="29080" s="21" customFormat="1"/>
    <row r="29081" s="21" customFormat="1"/>
    <row r="29082" s="21" customFormat="1"/>
    <row r="29083" s="21" customFormat="1"/>
    <row r="29084" s="21" customFormat="1"/>
    <row r="29085" s="21" customFormat="1"/>
    <row r="29086" s="21" customFormat="1"/>
    <row r="29087" s="21" customFormat="1"/>
    <row r="29088" s="21" customFormat="1"/>
    <row r="29089" s="21" customFormat="1"/>
    <row r="29090" s="21" customFormat="1"/>
    <row r="29091" s="21" customFormat="1"/>
    <row r="29092" s="21" customFormat="1"/>
    <row r="29093" s="21" customFormat="1"/>
    <row r="29094" s="21" customFormat="1"/>
    <row r="29095" s="21" customFormat="1"/>
    <row r="29096" s="21" customFormat="1"/>
    <row r="29097" s="21" customFormat="1"/>
    <row r="29098" s="21" customFormat="1"/>
    <row r="29099" s="21" customFormat="1"/>
    <row r="29100" s="21" customFormat="1"/>
    <row r="29101" s="21" customFormat="1"/>
    <row r="29102" s="21" customFormat="1"/>
    <row r="29103" s="21" customFormat="1"/>
    <row r="29104" s="21" customFormat="1"/>
    <row r="29105" s="21" customFormat="1"/>
    <row r="29106" s="21" customFormat="1"/>
    <row r="29107" s="21" customFormat="1"/>
    <row r="29108" s="21" customFormat="1"/>
    <row r="29109" s="21" customFormat="1"/>
    <row r="29110" s="21" customFormat="1"/>
    <row r="29111" s="21" customFormat="1"/>
    <row r="29112" s="21" customFormat="1"/>
    <row r="29113" s="21" customFormat="1"/>
    <row r="29114" s="21" customFormat="1"/>
    <row r="29115" s="21" customFormat="1"/>
    <row r="29116" s="21" customFormat="1"/>
    <row r="29117" s="21" customFormat="1"/>
    <row r="29118" s="21" customFormat="1"/>
    <row r="29119" s="21" customFormat="1"/>
    <row r="29120" s="21" customFormat="1"/>
    <row r="29121" s="21" customFormat="1"/>
    <row r="29122" s="21" customFormat="1"/>
    <row r="29123" s="21" customFormat="1"/>
    <row r="29124" s="21" customFormat="1"/>
    <row r="29125" s="21" customFormat="1"/>
    <row r="29126" s="21" customFormat="1"/>
    <row r="29127" s="21" customFormat="1"/>
    <row r="29128" s="21" customFormat="1"/>
    <row r="29129" s="21" customFormat="1"/>
    <row r="29130" s="21" customFormat="1"/>
    <row r="29131" s="21" customFormat="1"/>
    <row r="29132" s="21" customFormat="1"/>
    <row r="29133" s="21" customFormat="1"/>
    <row r="29134" s="21" customFormat="1"/>
    <row r="29135" s="21" customFormat="1"/>
    <row r="29136" s="21" customFormat="1"/>
    <row r="29137" s="21" customFormat="1"/>
    <row r="29138" s="21" customFormat="1"/>
    <row r="29139" s="21" customFormat="1"/>
    <row r="29140" s="21" customFormat="1"/>
    <row r="29141" s="21" customFormat="1"/>
    <row r="29142" s="21" customFormat="1"/>
    <row r="29143" s="21" customFormat="1"/>
    <row r="29144" s="21" customFormat="1"/>
    <row r="29145" s="21" customFormat="1"/>
    <row r="29146" s="21" customFormat="1"/>
    <row r="29147" s="21" customFormat="1"/>
    <row r="29148" s="21" customFormat="1"/>
    <row r="29149" s="21" customFormat="1"/>
    <row r="29150" s="21" customFormat="1"/>
    <row r="29151" s="21" customFormat="1"/>
    <row r="29152" s="21" customFormat="1"/>
    <row r="29153" s="21" customFormat="1"/>
    <row r="29154" s="21" customFormat="1"/>
    <row r="29155" s="21" customFormat="1"/>
    <row r="29156" s="21" customFormat="1"/>
    <row r="29157" s="21" customFormat="1"/>
    <row r="29158" s="21" customFormat="1"/>
    <row r="29159" s="21" customFormat="1"/>
    <row r="29160" s="21" customFormat="1"/>
    <row r="29161" s="21" customFormat="1"/>
    <row r="29162" s="21" customFormat="1"/>
    <row r="29163" s="21" customFormat="1"/>
    <row r="29164" s="21" customFormat="1"/>
    <row r="29165" s="21" customFormat="1"/>
    <row r="29166" s="21" customFormat="1"/>
    <row r="29167" s="21" customFormat="1"/>
    <row r="29168" s="21" customFormat="1"/>
    <row r="29169" s="21" customFormat="1"/>
    <row r="29170" s="21" customFormat="1"/>
    <row r="29171" s="21" customFormat="1"/>
    <row r="29172" s="21" customFormat="1"/>
    <row r="29173" s="21" customFormat="1"/>
    <row r="29174" s="21" customFormat="1"/>
    <row r="29175" s="21" customFormat="1"/>
    <row r="29176" s="21" customFormat="1"/>
    <row r="29177" s="21" customFormat="1"/>
    <row r="29178" s="21" customFormat="1"/>
    <row r="29179" s="21" customFormat="1"/>
    <row r="29180" s="21" customFormat="1"/>
    <row r="29181" s="21" customFormat="1"/>
    <row r="29182" s="21" customFormat="1"/>
    <row r="29183" s="21" customFormat="1"/>
    <row r="29184" s="21" customFormat="1"/>
    <row r="29185" s="21" customFormat="1"/>
    <row r="29186" s="21" customFormat="1"/>
    <row r="29187" s="21" customFormat="1"/>
    <row r="29188" s="21" customFormat="1"/>
    <row r="29189" s="21" customFormat="1"/>
    <row r="29190" s="21" customFormat="1"/>
    <row r="29191" s="21" customFormat="1"/>
    <row r="29192" s="21" customFormat="1"/>
    <row r="29193" s="21" customFormat="1"/>
    <row r="29194" s="21" customFormat="1"/>
    <row r="29195" s="21" customFormat="1"/>
    <row r="29196" s="21" customFormat="1"/>
    <row r="29197" s="21" customFormat="1"/>
    <row r="29198" s="21" customFormat="1"/>
    <row r="29199" s="21" customFormat="1"/>
    <row r="29200" s="21" customFormat="1"/>
    <row r="29201" s="21" customFormat="1"/>
    <row r="29202" s="21" customFormat="1"/>
    <row r="29203" s="21" customFormat="1"/>
    <row r="29204" s="21" customFormat="1"/>
    <row r="29205" s="21" customFormat="1"/>
    <row r="29206" s="21" customFormat="1"/>
    <row r="29207" s="21" customFormat="1"/>
    <row r="29208" s="21" customFormat="1"/>
    <row r="29209" s="21" customFormat="1"/>
    <row r="29210" s="21" customFormat="1"/>
    <row r="29211" s="21" customFormat="1"/>
    <row r="29212" s="21" customFormat="1"/>
    <row r="29213" s="21" customFormat="1"/>
    <row r="29214" s="21" customFormat="1"/>
    <row r="29215" s="21" customFormat="1"/>
    <row r="29216" s="21" customFormat="1"/>
    <row r="29217" s="21" customFormat="1"/>
    <row r="29218" s="21" customFormat="1"/>
    <row r="29219" s="21" customFormat="1"/>
    <row r="29220" s="21" customFormat="1"/>
    <row r="29221" s="21" customFormat="1"/>
    <row r="29222" s="21" customFormat="1"/>
    <row r="29223" s="21" customFormat="1"/>
    <row r="29224" s="21" customFormat="1"/>
    <row r="29225" s="21" customFormat="1"/>
    <row r="29226" s="21" customFormat="1"/>
    <row r="29227" s="21" customFormat="1"/>
    <row r="29228" s="21" customFormat="1"/>
    <row r="29229" s="21" customFormat="1"/>
    <row r="29230" s="21" customFormat="1"/>
    <row r="29231" s="21" customFormat="1"/>
    <row r="29232" s="21" customFormat="1"/>
    <row r="29233" s="21" customFormat="1"/>
    <row r="29234" s="21" customFormat="1"/>
    <row r="29235" s="21" customFormat="1"/>
    <row r="29236" s="21" customFormat="1"/>
    <row r="29237" s="21" customFormat="1"/>
    <row r="29238" s="21" customFormat="1"/>
    <row r="29239" s="21" customFormat="1"/>
    <row r="29240" s="21" customFormat="1"/>
    <row r="29241" s="21" customFormat="1"/>
    <row r="29242" s="21" customFormat="1"/>
    <row r="29243" s="21" customFormat="1"/>
    <row r="29244" s="21" customFormat="1"/>
    <row r="29245" s="21" customFormat="1"/>
    <row r="29246" s="21" customFormat="1"/>
    <row r="29247" s="21" customFormat="1"/>
    <row r="29248" s="21" customFormat="1"/>
    <row r="29249" s="21" customFormat="1"/>
    <row r="29250" s="21" customFormat="1"/>
    <row r="29251" s="21" customFormat="1"/>
    <row r="29252" s="21" customFormat="1"/>
    <row r="29253" s="21" customFormat="1"/>
    <row r="29254" s="21" customFormat="1"/>
    <row r="29255" s="21" customFormat="1"/>
    <row r="29256" s="21" customFormat="1"/>
    <row r="29257" s="21" customFormat="1"/>
    <row r="29258" s="21" customFormat="1"/>
    <row r="29259" s="21" customFormat="1"/>
    <row r="29260" s="21" customFormat="1"/>
    <row r="29261" s="21" customFormat="1"/>
    <row r="29262" s="21" customFormat="1"/>
    <row r="29263" s="21" customFormat="1"/>
    <row r="29264" s="21" customFormat="1"/>
    <row r="29265" s="21" customFormat="1"/>
    <row r="29266" s="21" customFormat="1"/>
    <row r="29267" s="21" customFormat="1"/>
    <row r="29268" s="21" customFormat="1"/>
    <row r="29269" s="21" customFormat="1"/>
    <row r="29270" s="21" customFormat="1"/>
    <row r="29271" s="21" customFormat="1"/>
    <row r="29272" s="21" customFormat="1"/>
    <row r="29273" s="21" customFormat="1"/>
    <row r="29274" s="21" customFormat="1"/>
    <row r="29275" s="21" customFormat="1"/>
    <row r="29276" s="21" customFormat="1"/>
    <row r="29277" s="21" customFormat="1"/>
    <row r="29278" s="21" customFormat="1"/>
    <row r="29279" s="21" customFormat="1"/>
    <row r="29280" s="21" customFormat="1"/>
    <row r="29281" s="21" customFormat="1"/>
    <row r="29282" s="21" customFormat="1"/>
    <row r="29283" s="21" customFormat="1"/>
    <row r="29284" s="21" customFormat="1"/>
    <row r="29285" s="21" customFormat="1"/>
    <row r="29286" s="21" customFormat="1"/>
    <row r="29287" s="21" customFormat="1"/>
    <row r="29288" s="21" customFormat="1"/>
    <row r="29289" s="21" customFormat="1"/>
    <row r="29290" s="21" customFormat="1"/>
    <row r="29291" s="21" customFormat="1"/>
    <row r="29292" s="21" customFormat="1"/>
    <row r="29293" s="21" customFormat="1"/>
    <row r="29294" s="21" customFormat="1"/>
    <row r="29295" s="21" customFormat="1"/>
    <row r="29296" s="21" customFormat="1"/>
    <row r="29297" s="21" customFormat="1"/>
    <row r="29298" s="21" customFormat="1"/>
    <row r="29299" s="21" customFormat="1"/>
    <row r="29300" s="21" customFormat="1"/>
    <row r="29301" s="21" customFormat="1"/>
    <row r="29302" s="21" customFormat="1"/>
    <row r="29303" s="21" customFormat="1"/>
    <row r="29304" s="21" customFormat="1"/>
    <row r="29305" s="21" customFormat="1"/>
    <row r="29306" s="21" customFormat="1"/>
    <row r="29307" s="21" customFormat="1"/>
    <row r="29308" s="21" customFormat="1"/>
    <row r="29309" s="21" customFormat="1"/>
    <row r="29310" s="21" customFormat="1"/>
    <row r="29311" s="21" customFormat="1"/>
    <row r="29312" s="21" customFormat="1"/>
    <row r="29313" s="21" customFormat="1"/>
    <row r="29314" s="21" customFormat="1"/>
    <row r="29315" s="21" customFormat="1"/>
    <row r="29316" s="21" customFormat="1"/>
    <row r="29317" s="21" customFormat="1"/>
    <row r="29318" s="21" customFormat="1"/>
    <row r="29319" s="21" customFormat="1"/>
    <row r="29320" s="21" customFormat="1"/>
    <row r="29321" s="21" customFormat="1"/>
    <row r="29322" s="21" customFormat="1"/>
    <row r="29323" s="21" customFormat="1"/>
    <row r="29324" s="21" customFormat="1"/>
    <row r="29325" s="21" customFormat="1"/>
    <row r="29326" s="21" customFormat="1"/>
    <row r="29327" s="21" customFormat="1"/>
    <row r="29328" s="21" customFormat="1"/>
    <row r="29329" s="21" customFormat="1"/>
    <row r="29330" s="21" customFormat="1"/>
    <row r="29331" s="21" customFormat="1"/>
    <row r="29332" s="21" customFormat="1"/>
    <row r="29333" s="21" customFormat="1"/>
    <row r="29334" s="21" customFormat="1"/>
    <row r="29335" s="21" customFormat="1"/>
    <row r="29336" s="21" customFormat="1"/>
    <row r="29337" s="21" customFormat="1"/>
    <row r="29338" s="21" customFormat="1"/>
    <row r="29339" s="21" customFormat="1"/>
    <row r="29340" s="21" customFormat="1"/>
    <row r="29341" s="21" customFormat="1"/>
    <row r="29342" s="21" customFormat="1"/>
    <row r="29343" s="21" customFormat="1"/>
    <row r="29344" s="21" customFormat="1"/>
    <row r="29345" s="21" customFormat="1"/>
    <row r="29346" s="21" customFormat="1"/>
    <row r="29347" s="21" customFormat="1"/>
    <row r="29348" s="21" customFormat="1"/>
    <row r="29349" s="21" customFormat="1"/>
    <row r="29350" s="21" customFormat="1"/>
    <row r="29351" s="21" customFormat="1"/>
    <row r="29352" s="21" customFormat="1"/>
    <row r="29353" s="21" customFormat="1"/>
    <row r="29354" s="21" customFormat="1"/>
    <row r="29355" s="21" customFormat="1"/>
    <row r="29356" s="21" customFormat="1"/>
    <row r="29357" s="21" customFormat="1"/>
    <row r="29358" s="21" customFormat="1"/>
    <row r="29359" s="21" customFormat="1"/>
    <row r="29360" s="21" customFormat="1"/>
    <row r="29361" s="21" customFormat="1"/>
    <row r="29362" s="21" customFormat="1"/>
    <row r="29363" s="21" customFormat="1"/>
    <row r="29364" s="21" customFormat="1"/>
    <row r="29365" s="21" customFormat="1"/>
    <row r="29366" s="21" customFormat="1"/>
    <row r="29367" s="21" customFormat="1"/>
    <row r="29368" s="21" customFormat="1"/>
    <row r="29369" s="21" customFormat="1"/>
    <row r="29370" s="21" customFormat="1"/>
    <row r="29371" s="21" customFormat="1"/>
    <row r="29372" s="21" customFormat="1"/>
    <row r="29373" s="21" customFormat="1"/>
    <row r="29374" s="21" customFormat="1"/>
    <row r="29375" s="21" customFormat="1"/>
    <row r="29376" s="21" customFormat="1"/>
    <row r="29377" s="21" customFormat="1"/>
    <row r="29378" s="21" customFormat="1"/>
    <row r="29379" s="21" customFormat="1"/>
    <row r="29380" s="21" customFormat="1"/>
    <row r="29381" s="21" customFormat="1"/>
    <row r="29382" s="21" customFormat="1"/>
    <row r="29383" s="21" customFormat="1"/>
    <row r="29384" s="21" customFormat="1"/>
    <row r="29385" s="21" customFormat="1"/>
    <row r="29386" s="21" customFormat="1"/>
    <row r="29387" s="21" customFormat="1"/>
    <row r="29388" s="21" customFormat="1"/>
    <row r="29389" s="21" customFormat="1"/>
    <row r="29390" s="21" customFormat="1"/>
    <row r="29391" s="21" customFormat="1"/>
    <row r="29392" s="21" customFormat="1"/>
    <row r="29393" s="21" customFormat="1"/>
    <row r="29394" s="21" customFormat="1"/>
    <row r="29395" s="21" customFormat="1"/>
    <row r="29396" s="21" customFormat="1"/>
    <row r="29397" s="21" customFormat="1"/>
    <row r="29398" s="21" customFormat="1"/>
    <row r="29399" s="21" customFormat="1"/>
    <row r="29400" s="21" customFormat="1"/>
    <row r="29401" s="21" customFormat="1"/>
    <row r="29402" s="21" customFormat="1"/>
    <row r="29403" s="21" customFormat="1"/>
    <row r="29404" s="21" customFormat="1"/>
    <row r="29405" s="21" customFormat="1"/>
    <row r="29406" s="21" customFormat="1"/>
    <row r="29407" s="21" customFormat="1"/>
    <row r="29408" s="21" customFormat="1"/>
    <row r="29409" s="21" customFormat="1"/>
    <row r="29410" s="21" customFormat="1"/>
    <row r="29411" s="21" customFormat="1"/>
    <row r="29412" s="21" customFormat="1"/>
    <row r="29413" s="21" customFormat="1"/>
    <row r="29414" s="21" customFormat="1"/>
    <row r="29415" s="21" customFormat="1"/>
    <row r="29416" s="21" customFormat="1"/>
    <row r="29417" s="21" customFormat="1"/>
    <row r="29418" s="21" customFormat="1"/>
    <row r="29419" s="21" customFormat="1"/>
    <row r="29420" s="21" customFormat="1"/>
    <row r="29421" s="21" customFormat="1"/>
    <row r="29422" s="21" customFormat="1"/>
    <row r="29423" s="21" customFormat="1"/>
    <row r="29424" s="21" customFormat="1"/>
    <row r="29425" s="21" customFormat="1"/>
    <row r="29426" s="21" customFormat="1"/>
    <row r="29427" s="21" customFormat="1"/>
    <row r="29428" s="21" customFormat="1"/>
    <row r="29429" s="21" customFormat="1"/>
    <row r="29430" s="21" customFormat="1"/>
    <row r="29431" s="21" customFormat="1"/>
    <row r="29432" s="21" customFormat="1"/>
    <row r="29433" s="21" customFormat="1"/>
    <row r="29434" s="21" customFormat="1"/>
    <row r="29435" s="21" customFormat="1"/>
    <row r="29436" s="21" customFormat="1"/>
    <row r="29437" s="21" customFormat="1"/>
    <row r="29438" s="21" customFormat="1"/>
    <row r="29439" s="21" customFormat="1"/>
    <row r="29440" s="21" customFormat="1"/>
    <row r="29441" s="21" customFormat="1"/>
    <row r="29442" s="21" customFormat="1"/>
    <row r="29443" s="21" customFormat="1"/>
    <row r="29444" s="21" customFormat="1"/>
    <row r="29445" s="21" customFormat="1"/>
    <row r="29446" s="21" customFormat="1"/>
    <row r="29447" s="21" customFormat="1"/>
    <row r="29448" s="21" customFormat="1"/>
    <row r="29449" s="21" customFormat="1"/>
    <row r="29450" s="21" customFormat="1"/>
    <row r="29451" s="21" customFormat="1"/>
    <row r="29452" s="21" customFormat="1"/>
    <row r="29453" s="21" customFormat="1"/>
    <row r="29454" s="21" customFormat="1"/>
    <row r="29455" s="21" customFormat="1"/>
    <row r="29456" s="21" customFormat="1"/>
    <row r="29457" s="21" customFormat="1"/>
    <row r="29458" s="21" customFormat="1"/>
    <row r="29459" s="21" customFormat="1"/>
    <row r="29460" s="21" customFormat="1"/>
    <row r="29461" s="21" customFormat="1"/>
    <row r="29462" s="21" customFormat="1"/>
    <row r="29463" s="21" customFormat="1"/>
    <row r="29464" s="21" customFormat="1"/>
    <row r="29465" s="21" customFormat="1"/>
    <row r="29466" s="21" customFormat="1"/>
    <row r="29467" s="21" customFormat="1"/>
    <row r="29468" s="21" customFormat="1"/>
    <row r="29469" s="21" customFormat="1"/>
    <row r="29470" s="21" customFormat="1"/>
    <row r="29471" s="21" customFormat="1"/>
    <row r="29472" s="21" customFormat="1"/>
    <row r="29473" s="21" customFormat="1"/>
    <row r="29474" s="21" customFormat="1"/>
    <row r="29475" s="21" customFormat="1"/>
    <row r="29476" s="21" customFormat="1"/>
    <row r="29477" s="21" customFormat="1"/>
    <row r="29478" s="21" customFormat="1"/>
    <row r="29479" s="21" customFormat="1"/>
    <row r="29480" s="21" customFormat="1"/>
    <row r="29481" s="21" customFormat="1"/>
    <row r="29482" s="21" customFormat="1"/>
    <row r="29483" s="21" customFormat="1"/>
    <row r="29484" s="21" customFormat="1"/>
    <row r="29485" s="21" customFormat="1"/>
    <row r="29486" s="21" customFormat="1"/>
    <row r="29487" s="21" customFormat="1"/>
    <row r="29488" s="21" customFormat="1"/>
    <row r="29489" s="21" customFormat="1"/>
    <row r="29490" s="21" customFormat="1"/>
    <row r="29491" s="21" customFormat="1"/>
    <row r="29492" s="21" customFormat="1"/>
    <row r="29493" s="21" customFormat="1"/>
    <row r="29494" s="21" customFormat="1"/>
    <row r="29495" s="21" customFormat="1"/>
    <row r="29496" s="21" customFormat="1"/>
    <row r="29497" s="21" customFormat="1"/>
    <row r="29498" s="21" customFormat="1"/>
    <row r="29499" s="21" customFormat="1"/>
    <row r="29500" s="21" customFormat="1"/>
    <row r="29501" s="21" customFormat="1"/>
    <row r="29502" s="21" customFormat="1"/>
    <row r="29503" s="21" customFormat="1"/>
    <row r="29504" s="21" customFormat="1"/>
    <row r="29505" s="21" customFormat="1"/>
    <row r="29506" s="21" customFormat="1"/>
    <row r="29507" s="21" customFormat="1"/>
    <row r="29508" s="21" customFormat="1"/>
    <row r="29509" s="21" customFormat="1"/>
    <row r="29510" s="21" customFormat="1"/>
    <row r="29511" s="21" customFormat="1"/>
    <row r="29512" s="21" customFormat="1"/>
    <row r="29513" s="21" customFormat="1"/>
    <row r="29514" s="21" customFormat="1"/>
    <row r="29515" s="21" customFormat="1"/>
    <row r="29516" s="21" customFormat="1"/>
    <row r="29517" s="21" customFormat="1"/>
    <row r="29518" s="21" customFormat="1"/>
    <row r="29519" s="21" customFormat="1"/>
    <row r="29520" s="21" customFormat="1"/>
    <row r="29521" s="21" customFormat="1"/>
    <row r="29522" s="21" customFormat="1"/>
    <row r="29523" s="21" customFormat="1"/>
    <row r="29524" s="21" customFormat="1"/>
    <row r="29525" s="21" customFormat="1"/>
    <row r="29526" s="21" customFormat="1"/>
    <row r="29527" s="21" customFormat="1"/>
    <row r="29528" s="21" customFormat="1"/>
    <row r="29529" s="21" customFormat="1"/>
    <row r="29530" s="21" customFormat="1"/>
    <row r="29531" s="21" customFormat="1"/>
    <row r="29532" s="21" customFormat="1"/>
    <row r="29533" s="21" customFormat="1"/>
    <row r="29534" s="21" customFormat="1"/>
    <row r="29535" s="21" customFormat="1"/>
    <row r="29536" s="21" customFormat="1"/>
    <row r="29537" s="21" customFormat="1"/>
    <row r="29538" s="21" customFormat="1"/>
    <row r="29539" s="21" customFormat="1"/>
    <row r="29540" s="21" customFormat="1"/>
    <row r="29541" s="21" customFormat="1"/>
    <row r="29542" s="21" customFormat="1"/>
    <row r="29543" s="21" customFormat="1"/>
    <row r="29544" s="21" customFormat="1"/>
    <row r="29545" s="21" customFormat="1"/>
    <row r="29546" s="21" customFormat="1"/>
    <row r="29547" s="21" customFormat="1"/>
    <row r="29548" s="21" customFormat="1"/>
    <row r="29549" s="21" customFormat="1"/>
    <row r="29550" s="21" customFormat="1"/>
    <row r="29551" s="21" customFormat="1"/>
    <row r="29552" s="21" customFormat="1"/>
    <row r="29553" s="21" customFormat="1"/>
    <row r="29554" s="21" customFormat="1"/>
    <row r="29555" s="21" customFormat="1"/>
    <row r="29556" s="21" customFormat="1"/>
    <row r="29557" s="21" customFormat="1"/>
    <row r="29558" s="21" customFormat="1"/>
    <row r="29559" s="21" customFormat="1"/>
    <row r="29560" s="21" customFormat="1"/>
    <row r="29561" s="21" customFormat="1"/>
    <row r="29562" s="21" customFormat="1"/>
    <row r="29563" s="21" customFormat="1"/>
    <row r="29564" s="21" customFormat="1"/>
    <row r="29565" s="21" customFormat="1"/>
    <row r="29566" s="21" customFormat="1"/>
    <row r="29567" s="21" customFormat="1"/>
    <row r="29568" s="21" customFormat="1"/>
    <row r="29569" s="21" customFormat="1"/>
    <row r="29570" s="21" customFormat="1"/>
    <row r="29571" s="21" customFormat="1"/>
    <row r="29572" s="21" customFormat="1"/>
    <row r="29573" s="21" customFormat="1"/>
    <row r="29574" s="21" customFormat="1"/>
    <row r="29575" s="21" customFormat="1"/>
    <row r="29576" s="21" customFormat="1"/>
    <row r="29577" s="21" customFormat="1"/>
    <row r="29578" s="21" customFormat="1"/>
    <row r="29579" s="21" customFormat="1"/>
    <row r="29580" s="21" customFormat="1"/>
    <row r="29581" s="21" customFormat="1"/>
    <row r="29582" s="21" customFormat="1"/>
    <row r="29583" s="21" customFormat="1"/>
    <row r="29584" s="21" customFormat="1"/>
    <row r="29585" s="21" customFormat="1"/>
    <row r="29586" s="21" customFormat="1"/>
    <row r="29587" s="21" customFormat="1"/>
    <row r="29588" s="21" customFormat="1"/>
    <row r="29589" s="21" customFormat="1"/>
    <row r="29590" s="21" customFormat="1"/>
    <row r="29591" s="21" customFormat="1"/>
    <row r="29592" s="21" customFormat="1"/>
    <row r="29593" s="21" customFormat="1"/>
    <row r="29594" s="21" customFormat="1"/>
    <row r="29595" s="21" customFormat="1"/>
    <row r="29596" s="21" customFormat="1"/>
    <row r="29597" s="21" customFormat="1"/>
    <row r="29598" s="21" customFormat="1"/>
    <row r="29599" s="21" customFormat="1"/>
    <row r="29600" s="21" customFormat="1"/>
    <row r="29601" s="21" customFormat="1"/>
    <row r="29602" s="21" customFormat="1"/>
    <row r="29603" s="21" customFormat="1"/>
    <row r="29604" s="21" customFormat="1"/>
    <row r="29605" s="21" customFormat="1"/>
    <row r="29606" s="21" customFormat="1"/>
    <row r="29607" s="21" customFormat="1"/>
    <row r="29608" s="21" customFormat="1"/>
    <row r="29609" s="21" customFormat="1"/>
    <row r="29610" s="21" customFormat="1"/>
    <row r="29611" s="21" customFormat="1"/>
    <row r="29612" s="21" customFormat="1"/>
    <row r="29613" s="21" customFormat="1"/>
    <row r="29614" s="21" customFormat="1"/>
    <row r="29615" s="21" customFormat="1"/>
    <row r="29616" s="21" customFormat="1"/>
    <row r="29617" s="21" customFormat="1"/>
    <row r="29618" s="21" customFormat="1"/>
    <row r="29619" s="21" customFormat="1"/>
    <row r="29620" s="21" customFormat="1"/>
    <row r="29621" s="21" customFormat="1"/>
    <row r="29622" s="21" customFormat="1"/>
    <row r="29623" s="21" customFormat="1"/>
    <row r="29624" s="21" customFormat="1"/>
    <row r="29625" s="21" customFormat="1"/>
    <row r="29626" s="21" customFormat="1"/>
    <row r="29627" s="21" customFormat="1"/>
    <row r="29628" s="21" customFormat="1"/>
    <row r="29629" s="21" customFormat="1"/>
    <row r="29630" s="21" customFormat="1"/>
    <row r="29631" s="21" customFormat="1"/>
    <row r="29632" s="21" customFormat="1"/>
    <row r="29633" s="21" customFormat="1"/>
    <row r="29634" s="21" customFormat="1"/>
    <row r="29635" s="21" customFormat="1"/>
    <row r="29636" s="21" customFormat="1"/>
    <row r="29637" s="21" customFormat="1"/>
    <row r="29638" s="21" customFormat="1"/>
    <row r="29639" s="21" customFormat="1"/>
    <row r="29640" s="21" customFormat="1"/>
    <row r="29641" s="21" customFormat="1"/>
    <row r="29642" s="21" customFormat="1"/>
    <row r="29643" s="21" customFormat="1"/>
    <row r="29644" s="21" customFormat="1"/>
    <row r="29645" s="21" customFormat="1"/>
    <row r="29646" s="21" customFormat="1"/>
    <row r="29647" s="21" customFormat="1"/>
    <row r="29648" s="21" customFormat="1"/>
    <row r="29649" s="21" customFormat="1"/>
    <row r="29650" s="21" customFormat="1"/>
    <row r="29651" s="21" customFormat="1"/>
    <row r="29652" s="21" customFormat="1"/>
    <row r="29653" s="21" customFormat="1"/>
    <row r="29654" s="21" customFormat="1"/>
    <row r="29655" s="21" customFormat="1"/>
    <row r="29656" s="21" customFormat="1"/>
    <row r="29657" s="21" customFormat="1"/>
    <row r="29658" s="21" customFormat="1"/>
    <row r="29659" s="21" customFormat="1"/>
    <row r="29660" s="21" customFormat="1"/>
    <row r="29661" s="21" customFormat="1"/>
    <row r="29662" s="21" customFormat="1"/>
    <row r="29663" s="21" customFormat="1"/>
    <row r="29664" s="21" customFormat="1"/>
    <row r="29665" s="21" customFormat="1"/>
    <row r="29666" s="21" customFormat="1"/>
    <row r="29667" s="21" customFormat="1"/>
    <row r="29668" s="21" customFormat="1"/>
    <row r="29669" s="21" customFormat="1"/>
    <row r="29670" s="21" customFormat="1"/>
    <row r="29671" s="21" customFormat="1"/>
    <row r="29672" s="21" customFormat="1"/>
    <row r="29673" s="21" customFormat="1"/>
    <row r="29674" s="21" customFormat="1"/>
    <row r="29675" s="21" customFormat="1"/>
    <row r="29676" s="21" customFormat="1"/>
    <row r="29677" s="21" customFormat="1"/>
    <row r="29678" s="21" customFormat="1"/>
    <row r="29679" s="21" customFormat="1"/>
    <row r="29680" s="21" customFormat="1"/>
    <row r="29681" s="21" customFormat="1"/>
    <row r="29682" s="21" customFormat="1"/>
    <row r="29683" s="21" customFormat="1"/>
    <row r="29684" s="21" customFormat="1"/>
    <row r="29685" s="21" customFormat="1"/>
    <row r="29686" s="21" customFormat="1"/>
    <row r="29687" s="21" customFormat="1"/>
    <row r="29688" s="21" customFormat="1"/>
    <row r="29689" s="21" customFormat="1"/>
    <row r="29690" s="21" customFormat="1"/>
    <row r="29691" s="21" customFormat="1"/>
    <row r="29692" s="21" customFormat="1"/>
    <row r="29693" s="21" customFormat="1"/>
    <row r="29694" s="21" customFormat="1"/>
    <row r="29695" s="21" customFormat="1"/>
    <row r="29696" s="21" customFormat="1"/>
    <row r="29697" s="21" customFormat="1"/>
    <row r="29698" s="21" customFormat="1"/>
    <row r="29699" s="21" customFormat="1"/>
    <row r="29700" s="21" customFormat="1"/>
    <row r="29701" s="21" customFormat="1"/>
    <row r="29702" s="21" customFormat="1"/>
    <row r="29703" s="21" customFormat="1"/>
    <row r="29704" s="21" customFormat="1"/>
    <row r="29705" s="21" customFormat="1"/>
    <row r="29706" s="21" customFormat="1"/>
    <row r="29707" s="21" customFormat="1"/>
    <row r="29708" s="21" customFormat="1"/>
    <row r="29709" s="21" customFormat="1"/>
    <row r="29710" s="21" customFormat="1"/>
    <row r="29711" s="21" customFormat="1"/>
    <row r="29712" s="21" customFormat="1"/>
    <row r="29713" s="21" customFormat="1"/>
    <row r="29714" s="21" customFormat="1"/>
    <row r="29715" s="21" customFormat="1"/>
    <row r="29716" s="21" customFormat="1"/>
    <row r="29717" s="21" customFormat="1"/>
    <row r="29718" s="21" customFormat="1"/>
    <row r="29719" s="21" customFormat="1"/>
    <row r="29720" s="21" customFormat="1"/>
    <row r="29721" s="21" customFormat="1"/>
    <row r="29722" s="21" customFormat="1"/>
    <row r="29723" s="21" customFormat="1"/>
    <row r="29724" s="21" customFormat="1"/>
    <row r="29725" s="21" customFormat="1"/>
    <row r="29726" s="21" customFormat="1"/>
    <row r="29727" s="21" customFormat="1"/>
    <row r="29728" s="21" customFormat="1"/>
    <row r="29729" s="21" customFormat="1"/>
    <row r="29730" s="21" customFormat="1"/>
    <row r="29731" s="21" customFormat="1"/>
    <row r="29732" s="21" customFormat="1"/>
    <row r="29733" s="21" customFormat="1"/>
    <row r="29734" s="21" customFormat="1"/>
    <row r="29735" s="21" customFormat="1"/>
    <row r="29736" s="21" customFormat="1"/>
    <row r="29737" s="21" customFormat="1"/>
    <row r="29738" s="21" customFormat="1"/>
    <row r="29739" s="21" customFormat="1"/>
    <row r="29740" s="21" customFormat="1"/>
    <row r="29741" s="21" customFormat="1"/>
    <row r="29742" s="21" customFormat="1"/>
    <row r="29743" s="21" customFormat="1"/>
    <row r="29744" s="21" customFormat="1"/>
    <row r="29745" s="21" customFormat="1"/>
    <row r="29746" s="21" customFormat="1"/>
    <row r="29747" s="21" customFormat="1"/>
    <row r="29748" s="21" customFormat="1"/>
    <row r="29749" s="21" customFormat="1"/>
    <row r="29750" s="21" customFormat="1"/>
    <row r="29751" s="21" customFormat="1"/>
    <row r="29752" s="21" customFormat="1"/>
    <row r="29753" s="21" customFormat="1"/>
    <row r="29754" s="21" customFormat="1"/>
    <row r="29755" s="21" customFormat="1"/>
    <row r="29756" s="21" customFormat="1"/>
    <row r="29757" s="21" customFormat="1"/>
    <row r="29758" s="21" customFormat="1"/>
    <row r="29759" s="21" customFormat="1"/>
    <row r="29760" s="21" customFormat="1"/>
    <row r="29761" s="21" customFormat="1"/>
    <row r="29762" s="21" customFormat="1"/>
    <row r="29763" s="21" customFormat="1"/>
    <row r="29764" s="21" customFormat="1"/>
    <row r="29765" s="21" customFormat="1"/>
    <row r="29766" s="21" customFormat="1"/>
    <row r="29767" s="21" customFormat="1"/>
    <row r="29768" s="21" customFormat="1"/>
    <row r="29769" s="21" customFormat="1"/>
    <row r="29770" s="21" customFormat="1"/>
    <row r="29771" s="21" customFormat="1"/>
    <row r="29772" s="21" customFormat="1"/>
    <row r="29773" s="21" customFormat="1"/>
    <row r="29774" s="21" customFormat="1"/>
    <row r="29775" s="21" customFormat="1"/>
    <row r="29776" s="21" customFormat="1"/>
    <row r="29777" s="21" customFormat="1"/>
    <row r="29778" s="21" customFormat="1"/>
    <row r="29779" s="21" customFormat="1"/>
    <row r="29780" s="21" customFormat="1"/>
    <row r="29781" s="21" customFormat="1"/>
    <row r="29782" s="21" customFormat="1"/>
    <row r="29783" s="21" customFormat="1"/>
    <row r="29784" s="21" customFormat="1"/>
    <row r="29785" s="21" customFormat="1"/>
    <row r="29786" s="21" customFormat="1"/>
    <row r="29787" s="21" customFormat="1"/>
    <row r="29788" s="21" customFormat="1"/>
    <row r="29789" s="21" customFormat="1"/>
    <row r="29790" s="21" customFormat="1"/>
    <row r="29791" s="21" customFormat="1"/>
    <row r="29792" s="21" customFormat="1"/>
    <row r="29793" s="21" customFormat="1"/>
    <row r="29794" s="21" customFormat="1"/>
    <row r="29795" s="21" customFormat="1"/>
    <row r="29796" s="21" customFormat="1"/>
    <row r="29797" s="21" customFormat="1"/>
    <row r="29798" s="21" customFormat="1"/>
    <row r="29799" s="21" customFormat="1"/>
    <row r="29800" s="21" customFormat="1"/>
    <row r="29801" s="21" customFormat="1"/>
    <row r="29802" s="21" customFormat="1"/>
    <row r="29803" s="21" customFormat="1"/>
    <row r="29804" s="21" customFormat="1"/>
    <row r="29805" s="21" customFormat="1"/>
    <row r="29806" s="21" customFormat="1"/>
    <row r="29807" s="21" customFormat="1"/>
    <row r="29808" s="21" customFormat="1"/>
    <row r="29809" s="21" customFormat="1"/>
    <row r="29810" s="21" customFormat="1"/>
    <row r="29811" s="21" customFormat="1"/>
    <row r="29812" s="21" customFormat="1"/>
    <row r="29813" s="21" customFormat="1"/>
    <row r="29814" s="21" customFormat="1"/>
    <row r="29815" s="21" customFormat="1"/>
    <row r="29816" s="21" customFormat="1"/>
    <row r="29817" s="21" customFormat="1"/>
    <row r="29818" s="21" customFormat="1"/>
    <row r="29819" s="21" customFormat="1"/>
    <row r="29820" s="21" customFormat="1"/>
    <row r="29821" s="21" customFormat="1"/>
    <row r="29822" s="21" customFormat="1"/>
    <row r="29823" s="21" customFormat="1"/>
    <row r="29824" s="21" customFormat="1"/>
    <row r="29825" s="21" customFormat="1"/>
    <row r="29826" s="21" customFormat="1"/>
    <row r="29827" s="21" customFormat="1"/>
    <row r="29828" s="21" customFormat="1"/>
    <row r="29829" s="21" customFormat="1"/>
    <row r="29830" s="21" customFormat="1"/>
    <row r="29831" s="21" customFormat="1"/>
    <row r="29832" s="21" customFormat="1"/>
    <row r="29833" s="21" customFormat="1"/>
    <row r="29834" s="21" customFormat="1"/>
    <row r="29835" s="21" customFormat="1"/>
    <row r="29836" s="21" customFormat="1"/>
    <row r="29837" s="21" customFormat="1"/>
    <row r="29838" s="21" customFormat="1"/>
    <row r="29839" s="21" customFormat="1"/>
    <row r="29840" s="21" customFormat="1"/>
    <row r="29841" s="21" customFormat="1"/>
    <row r="29842" s="21" customFormat="1"/>
    <row r="29843" s="21" customFormat="1"/>
    <row r="29844" s="21" customFormat="1"/>
    <row r="29845" s="21" customFormat="1"/>
    <row r="29846" s="21" customFormat="1"/>
    <row r="29847" s="21" customFormat="1"/>
    <row r="29848" s="21" customFormat="1"/>
    <row r="29849" s="21" customFormat="1"/>
    <row r="29850" s="21" customFormat="1"/>
    <row r="29851" s="21" customFormat="1"/>
    <row r="29852" s="21" customFormat="1"/>
    <row r="29853" s="21" customFormat="1"/>
    <row r="29854" s="21" customFormat="1"/>
    <row r="29855" s="21" customFormat="1"/>
    <row r="29856" s="21" customFormat="1"/>
    <row r="29857" s="21" customFormat="1"/>
    <row r="29858" s="21" customFormat="1"/>
    <row r="29859" s="21" customFormat="1"/>
    <row r="29860" s="21" customFormat="1"/>
    <row r="29861" s="21" customFormat="1"/>
    <row r="29862" s="21" customFormat="1"/>
    <row r="29863" s="21" customFormat="1"/>
    <row r="29864" s="21" customFormat="1"/>
    <row r="29865" s="21" customFormat="1"/>
    <row r="29866" s="21" customFormat="1"/>
    <row r="29867" s="21" customFormat="1"/>
    <row r="29868" s="21" customFormat="1"/>
    <row r="29869" s="21" customFormat="1"/>
    <row r="29870" s="21" customFormat="1"/>
    <row r="29871" s="21" customFormat="1"/>
    <row r="29872" s="21" customFormat="1"/>
    <row r="29873" s="21" customFormat="1"/>
    <row r="29874" s="21" customFormat="1"/>
    <row r="29875" s="21" customFormat="1"/>
    <row r="29876" s="21" customFormat="1"/>
    <row r="29877" s="21" customFormat="1"/>
    <row r="29878" s="21" customFormat="1"/>
    <row r="29879" s="21" customFormat="1"/>
    <row r="29880" s="21" customFormat="1"/>
    <row r="29881" s="21" customFormat="1"/>
    <row r="29882" s="21" customFormat="1"/>
    <row r="29883" s="21" customFormat="1"/>
    <row r="29884" s="21" customFormat="1"/>
    <row r="29885" s="21" customFormat="1"/>
    <row r="29886" s="21" customFormat="1"/>
    <row r="29887" s="21" customFormat="1"/>
    <row r="29888" s="21" customFormat="1"/>
    <row r="29889" s="21" customFormat="1"/>
    <row r="29890" s="21" customFormat="1"/>
    <row r="29891" s="21" customFormat="1"/>
    <row r="29892" s="21" customFormat="1"/>
    <row r="29893" s="21" customFormat="1"/>
    <row r="29894" s="21" customFormat="1"/>
    <row r="29895" s="21" customFormat="1"/>
    <row r="29896" s="21" customFormat="1"/>
    <row r="29897" s="21" customFormat="1"/>
    <row r="29898" s="21" customFormat="1"/>
    <row r="29899" s="21" customFormat="1"/>
    <row r="29900" s="21" customFormat="1"/>
    <row r="29901" s="21" customFormat="1"/>
    <row r="29902" s="21" customFormat="1"/>
    <row r="29903" s="21" customFormat="1"/>
    <row r="29904" s="21" customFormat="1"/>
    <row r="29905" s="21" customFormat="1"/>
    <row r="29906" s="21" customFormat="1"/>
    <row r="29907" s="21" customFormat="1"/>
    <row r="29908" s="21" customFormat="1"/>
    <row r="29909" s="21" customFormat="1"/>
    <row r="29910" s="21" customFormat="1"/>
    <row r="29911" s="21" customFormat="1"/>
    <row r="29912" s="21" customFormat="1"/>
    <row r="29913" s="21" customFormat="1"/>
    <row r="29914" s="21" customFormat="1"/>
    <row r="29915" s="21" customFormat="1"/>
    <row r="29916" s="21" customFormat="1"/>
    <row r="29917" s="21" customFormat="1"/>
    <row r="29918" s="21" customFormat="1"/>
    <row r="29919" s="21" customFormat="1"/>
    <row r="29920" s="21" customFormat="1"/>
    <row r="29921" s="21" customFormat="1"/>
    <row r="29922" s="21" customFormat="1"/>
    <row r="29923" s="21" customFormat="1"/>
    <row r="29924" s="21" customFormat="1"/>
    <row r="29925" s="21" customFormat="1"/>
    <row r="29926" s="21" customFormat="1"/>
    <row r="29927" s="21" customFormat="1"/>
    <row r="29928" s="21" customFormat="1"/>
    <row r="29929" s="21" customFormat="1"/>
    <row r="29930" s="21" customFormat="1"/>
    <row r="29931" s="21" customFormat="1"/>
    <row r="29932" s="21" customFormat="1"/>
    <row r="29933" s="21" customFormat="1"/>
    <row r="29934" s="21" customFormat="1"/>
    <row r="29935" s="21" customFormat="1"/>
    <row r="29936" s="21" customFormat="1"/>
    <row r="29937" s="21" customFormat="1"/>
    <row r="29938" s="21" customFormat="1"/>
    <row r="29939" s="21" customFormat="1"/>
    <row r="29940" s="21" customFormat="1"/>
    <row r="29941" s="21" customFormat="1"/>
    <row r="29942" s="21" customFormat="1"/>
    <row r="29943" s="21" customFormat="1"/>
    <row r="29944" s="21" customFormat="1"/>
    <row r="29945" s="21" customFormat="1"/>
    <row r="29946" s="21" customFormat="1"/>
    <row r="29947" s="21" customFormat="1"/>
    <row r="29948" s="21" customFormat="1"/>
    <row r="29949" s="21" customFormat="1"/>
    <row r="29950" s="21" customFormat="1"/>
    <row r="29951" s="21" customFormat="1"/>
    <row r="29952" s="21" customFormat="1"/>
    <row r="29953" s="21" customFormat="1"/>
    <row r="29954" s="21" customFormat="1"/>
    <row r="29955" s="21" customFormat="1"/>
    <row r="29956" s="21" customFormat="1"/>
    <row r="29957" s="21" customFormat="1"/>
    <row r="29958" s="21" customFormat="1"/>
    <row r="29959" s="21" customFormat="1"/>
    <row r="29960" s="21" customFormat="1"/>
    <row r="29961" s="21" customFormat="1"/>
    <row r="29962" s="21" customFormat="1"/>
    <row r="29963" s="21" customFormat="1"/>
    <row r="29964" s="21" customFormat="1"/>
    <row r="29965" s="21" customFormat="1"/>
    <row r="29966" s="21" customFormat="1"/>
    <row r="29967" s="21" customFormat="1"/>
    <row r="29968" s="21" customFormat="1"/>
    <row r="29969" s="21" customFormat="1"/>
    <row r="29970" s="21" customFormat="1"/>
    <row r="29971" s="21" customFormat="1"/>
    <row r="29972" s="21" customFormat="1"/>
    <row r="29973" s="21" customFormat="1"/>
    <row r="29974" s="21" customFormat="1"/>
    <row r="29975" s="21" customFormat="1"/>
    <row r="29976" s="21" customFormat="1"/>
    <row r="29977" s="21" customFormat="1"/>
    <row r="29978" s="21" customFormat="1"/>
    <row r="29979" s="21" customFormat="1"/>
    <row r="29980" s="21" customFormat="1"/>
    <row r="29981" s="21" customFormat="1"/>
    <row r="29982" s="21" customFormat="1"/>
    <row r="29983" s="21" customFormat="1"/>
    <row r="29984" s="21" customFormat="1"/>
    <row r="29985" s="21" customFormat="1"/>
    <row r="29986" s="21" customFormat="1"/>
    <row r="29987" s="21" customFormat="1"/>
    <row r="29988" s="21" customFormat="1"/>
    <row r="29989" s="21" customFormat="1"/>
    <row r="29990" s="21" customFormat="1"/>
    <row r="29991" s="21" customFormat="1"/>
    <row r="29992" s="21" customFormat="1"/>
    <row r="29993" s="21" customFormat="1"/>
    <row r="29994" s="21" customFormat="1"/>
    <row r="29995" s="21" customFormat="1"/>
    <row r="29996" s="21" customFormat="1"/>
    <row r="29997" s="21" customFormat="1"/>
    <row r="29998" s="21" customFormat="1"/>
    <row r="29999" s="21" customFormat="1"/>
    <row r="30000" s="21" customFormat="1"/>
    <row r="30001" s="21" customFormat="1"/>
    <row r="30002" s="21" customFormat="1"/>
    <row r="30003" s="21" customFormat="1"/>
    <row r="30004" s="21" customFormat="1"/>
    <row r="30005" s="21" customFormat="1"/>
    <row r="30006" s="21" customFormat="1"/>
    <row r="30007" s="21" customFormat="1"/>
    <row r="30008" s="21" customFormat="1"/>
    <row r="30009" s="21" customFormat="1"/>
    <row r="30010" s="21" customFormat="1"/>
    <row r="30011" s="21" customFormat="1"/>
    <row r="30012" s="21" customFormat="1"/>
    <row r="30013" s="21" customFormat="1"/>
    <row r="30014" s="21" customFormat="1"/>
    <row r="30015" s="21" customFormat="1"/>
    <row r="30016" s="21" customFormat="1"/>
    <row r="30017" s="21" customFormat="1"/>
    <row r="30018" s="21" customFormat="1"/>
    <row r="30019" s="21" customFormat="1"/>
    <row r="30020" s="21" customFormat="1"/>
    <row r="30021" s="21" customFormat="1"/>
    <row r="30022" s="21" customFormat="1"/>
    <row r="30023" s="21" customFormat="1"/>
    <row r="30024" s="21" customFormat="1"/>
    <row r="30025" s="21" customFormat="1"/>
    <row r="30026" s="21" customFormat="1"/>
    <row r="30027" s="21" customFormat="1"/>
    <row r="30028" s="21" customFormat="1"/>
    <row r="30029" s="21" customFormat="1"/>
    <row r="30030" s="21" customFormat="1"/>
    <row r="30031" s="21" customFormat="1"/>
    <row r="30032" s="21" customFormat="1"/>
    <row r="30033" s="21" customFormat="1"/>
    <row r="30034" s="21" customFormat="1"/>
    <row r="30035" s="21" customFormat="1"/>
    <row r="30036" s="21" customFormat="1"/>
    <row r="30037" s="21" customFormat="1"/>
    <row r="30038" s="21" customFormat="1"/>
    <row r="30039" s="21" customFormat="1"/>
    <row r="30040" s="21" customFormat="1"/>
    <row r="30041" s="21" customFormat="1"/>
    <row r="30042" s="21" customFormat="1"/>
    <row r="30043" s="21" customFormat="1"/>
    <row r="30044" s="21" customFormat="1"/>
    <row r="30045" s="21" customFormat="1"/>
    <row r="30046" s="21" customFormat="1"/>
    <row r="30047" s="21" customFormat="1"/>
    <row r="30048" s="21" customFormat="1"/>
    <row r="30049" s="21" customFormat="1"/>
    <row r="30050" s="21" customFormat="1"/>
    <row r="30051" s="21" customFormat="1"/>
    <row r="30052" s="21" customFormat="1"/>
    <row r="30053" s="21" customFormat="1"/>
    <row r="30054" s="21" customFormat="1"/>
    <row r="30055" s="21" customFormat="1"/>
    <row r="30056" s="21" customFormat="1"/>
    <row r="30057" s="21" customFormat="1"/>
    <row r="30058" s="21" customFormat="1"/>
    <row r="30059" s="21" customFormat="1"/>
    <row r="30060" s="21" customFormat="1"/>
    <row r="30061" s="21" customFormat="1"/>
    <row r="30062" s="21" customFormat="1"/>
    <row r="30063" s="21" customFormat="1"/>
    <row r="30064" s="21" customFormat="1"/>
    <row r="30065" s="21" customFormat="1"/>
    <row r="30066" s="21" customFormat="1"/>
    <row r="30067" s="21" customFormat="1"/>
    <row r="30068" s="21" customFormat="1"/>
    <row r="30069" s="21" customFormat="1"/>
    <row r="30070" s="21" customFormat="1"/>
    <row r="30071" s="21" customFormat="1"/>
    <row r="30072" s="21" customFormat="1"/>
    <row r="30073" s="21" customFormat="1"/>
    <row r="30074" s="21" customFormat="1"/>
    <row r="30075" s="21" customFormat="1"/>
    <row r="30076" s="21" customFormat="1"/>
    <row r="30077" s="21" customFormat="1"/>
    <row r="30078" s="21" customFormat="1"/>
    <row r="30079" s="21" customFormat="1"/>
    <row r="30080" s="21" customFormat="1"/>
    <row r="30081" s="21" customFormat="1"/>
    <row r="30082" s="21" customFormat="1"/>
    <row r="30083" s="21" customFormat="1"/>
    <row r="30084" s="21" customFormat="1"/>
    <row r="30085" s="21" customFormat="1"/>
    <row r="30086" s="21" customFormat="1"/>
    <row r="30087" s="21" customFormat="1"/>
    <row r="30088" s="21" customFormat="1"/>
    <row r="30089" s="21" customFormat="1"/>
    <row r="30090" s="21" customFormat="1"/>
    <row r="30091" s="21" customFormat="1"/>
    <row r="30092" s="21" customFormat="1"/>
    <row r="30093" s="21" customFormat="1"/>
    <row r="30094" s="21" customFormat="1"/>
    <row r="30095" s="21" customFormat="1"/>
    <row r="30096" s="21" customFormat="1"/>
    <row r="30097" s="21" customFormat="1"/>
    <row r="30098" s="21" customFormat="1"/>
    <row r="30099" s="21" customFormat="1"/>
    <row r="30100" s="21" customFormat="1"/>
    <row r="30101" s="21" customFormat="1"/>
    <row r="30102" s="21" customFormat="1"/>
    <row r="30103" s="21" customFormat="1"/>
    <row r="30104" s="21" customFormat="1"/>
    <row r="30105" s="21" customFormat="1"/>
    <row r="30106" s="21" customFormat="1"/>
    <row r="30107" s="21" customFormat="1"/>
    <row r="30108" s="21" customFormat="1"/>
    <row r="30109" s="21" customFormat="1"/>
    <row r="30110" s="21" customFormat="1"/>
    <row r="30111" s="21" customFormat="1"/>
    <row r="30112" s="21" customFormat="1"/>
    <row r="30113" s="21" customFormat="1"/>
    <row r="30114" s="21" customFormat="1"/>
    <row r="30115" s="21" customFormat="1"/>
    <row r="30116" s="21" customFormat="1"/>
    <row r="30117" s="21" customFormat="1"/>
    <row r="30118" s="21" customFormat="1"/>
    <row r="30119" s="21" customFormat="1"/>
    <row r="30120" s="21" customFormat="1"/>
    <row r="30121" s="21" customFormat="1"/>
    <row r="30122" s="21" customFormat="1"/>
    <row r="30123" s="21" customFormat="1"/>
    <row r="30124" s="21" customFormat="1"/>
    <row r="30125" s="21" customFormat="1"/>
    <row r="30126" s="21" customFormat="1"/>
    <row r="30127" s="21" customFormat="1"/>
    <row r="30128" s="21" customFormat="1"/>
    <row r="30129" s="21" customFormat="1"/>
    <row r="30130" s="21" customFormat="1"/>
    <row r="30131" s="21" customFormat="1"/>
    <row r="30132" s="21" customFormat="1"/>
    <row r="30133" s="21" customFormat="1"/>
    <row r="30134" s="21" customFormat="1"/>
    <row r="30135" s="21" customFormat="1"/>
    <row r="30136" s="21" customFormat="1"/>
    <row r="30137" s="21" customFormat="1"/>
    <row r="30138" s="21" customFormat="1"/>
    <row r="30139" s="21" customFormat="1"/>
    <row r="30140" s="21" customFormat="1"/>
    <row r="30141" s="21" customFormat="1"/>
    <row r="30142" s="21" customFormat="1"/>
    <row r="30143" s="21" customFormat="1"/>
    <row r="30144" s="21" customFormat="1"/>
    <row r="30145" s="21" customFormat="1"/>
    <row r="30146" s="21" customFormat="1"/>
    <row r="30147" s="21" customFormat="1"/>
    <row r="30148" s="21" customFormat="1"/>
    <row r="30149" s="21" customFormat="1"/>
    <row r="30150" s="21" customFormat="1"/>
    <row r="30151" s="21" customFormat="1"/>
    <row r="30152" s="21" customFormat="1"/>
    <row r="30153" s="21" customFormat="1"/>
    <row r="30154" s="21" customFormat="1"/>
    <row r="30155" s="21" customFormat="1"/>
    <row r="30156" s="21" customFormat="1"/>
    <row r="30157" s="21" customFormat="1"/>
    <row r="30158" s="21" customFormat="1"/>
    <row r="30159" s="21" customFormat="1"/>
    <row r="30160" s="21" customFormat="1"/>
    <row r="30161" s="21" customFormat="1"/>
    <row r="30162" s="21" customFormat="1"/>
    <row r="30163" s="21" customFormat="1"/>
    <row r="30164" s="21" customFormat="1"/>
    <row r="30165" s="21" customFormat="1"/>
    <row r="30166" s="21" customFormat="1"/>
    <row r="30167" s="21" customFormat="1"/>
    <row r="30168" s="21" customFormat="1"/>
    <row r="30169" s="21" customFormat="1"/>
    <row r="30170" s="21" customFormat="1"/>
    <row r="30171" s="21" customFormat="1"/>
    <row r="30172" s="21" customFormat="1"/>
    <row r="30173" s="21" customFormat="1"/>
    <row r="30174" s="21" customFormat="1"/>
    <row r="30175" s="21" customFormat="1"/>
    <row r="30176" s="21" customFormat="1"/>
    <row r="30177" s="21" customFormat="1"/>
    <row r="30178" s="21" customFormat="1"/>
    <row r="30179" s="21" customFormat="1"/>
    <row r="30180" s="21" customFormat="1"/>
    <row r="30181" s="21" customFormat="1"/>
    <row r="30182" s="21" customFormat="1"/>
    <row r="30183" s="21" customFormat="1"/>
    <row r="30184" s="21" customFormat="1"/>
    <row r="30185" s="21" customFormat="1"/>
    <row r="30186" s="21" customFormat="1"/>
    <row r="30187" s="21" customFormat="1"/>
    <row r="30188" s="21" customFormat="1"/>
    <row r="30189" s="21" customFormat="1"/>
    <row r="30190" s="21" customFormat="1"/>
    <row r="30191" s="21" customFormat="1"/>
    <row r="30192" s="21" customFormat="1"/>
    <row r="30193" s="21" customFormat="1"/>
    <row r="30194" s="21" customFormat="1"/>
    <row r="30195" s="21" customFormat="1"/>
    <row r="30196" s="21" customFormat="1"/>
    <row r="30197" s="21" customFormat="1"/>
    <row r="30198" s="21" customFormat="1"/>
    <row r="30199" s="21" customFormat="1"/>
    <row r="30200" s="21" customFormat="1"/>
    <row r="30201" s="21" customFormat="1"/>
    <row r="30202" s="21" customFormat="1"/>
    <row r="30203" s="21" customFormat="1"/>
    <row r="30204" s="21" customFormat="1"/>
    <row r="30205" s="21" customFormat="1"/>
    <row r="30206" s="21" customFormat="1"/>
    <row r="30207" s="21" customFormat="1"/>
    <row r="30208" s="21" customFormat="1"/>
    <row r="30209" s="21" customFormat="1"/>
    <row r="30210" s="21" customFormat="1"/>
    <row r="30211" s="21" customFormat="1"/>
    <row r="30212" s="21" customFormat="1"/>
    <row r="30213" s="21" customFormat="1"/>
    <row r="30214" s="21" customFormat="1"/>
    <row r="30215" s="21" customFormat="1"/>
    <row r="30216" s="21" customFormat="1"/>
    <row r="30217" s="21" customFormat="1"/>
    <row r="30218" s="21" customFormat="1"/>
    <row r="30219" s="21" customFormat="1"/>
    <row r="30220" s="21" customFormat="1"/>
    <row r="30221" s="21" customFormat="1"/>
    <row r="30222" s="21" customFormat="1"/>
    <row r="30223" s="21" customFormat="1"/>
    <row r="30224" s="21" customFormat="1"/>
    <row r="30225" s="21" customFormat="1"/>
    <row r="30226" s="21" customFormat="1"/>
    <row r="30227" s="21" customFormat="1"/>
    <row r="30228" s="21" customFormat="1"/>
    <row r="30229" s="21" customFormat="1"/>
    <row r="30230" s="21" customFormat="1"/>
    <row r="30231" s="21" customFormat="1"/>
    <row r="30232" s="21" customFormat="1"/>
    <row r="30233" s="21" customFormat="1"/>
    <row r="30234" s="21" customFormat="1"/>
    <row r="30235" s="21" customFormat="1"/>
    <row r="30236" s="21" customFormat="1"/>
    <row r="30237" s="21" customFormat="1"/>
    <row r="30238" s="21" customFormat="1"/>
    <row r="30239" s="21" customFormat="1"/>
    <row r="30240" s="21" customFormat="1"/>
    <row r="30241" s="21" customFormat="1"/>
    <row r="30242" s="21" customFormat="1"/>
    <row r="30243" s="21" customFormat="1"/>
    <row r="30244" s="21" customFormat="1"/>
    <row r="30245" s="21" customFormat="1"/>
    <row r="30246" s="21" customFormat="1"/>
    <row r="30247" s="21" customFormat="1"/>
    <row r="30248" s="21" customFormat="1"/>
    <row r="30249" s="21" customFormat="1"/>
    <row r="30250" s="21" customFormat="1"/>
    <row r="30251" s="21" customFormat="1"/>
    <row r="30252" s="21" customFormat="1"/>
    <row r="30253" s="21" customFormat="1"/>
    <row r="30254" s="21" customFormat="1"/>
    <row r="30255" s="21" customFormat="1"/>
    <row r="30256" s="21" customFormat="1"/>
    <row r="30257" s="21" customFormat="1"/>
    <row r="30258" s="21" customFormat="1"/>
    <row r="30259" s="21" customFormat="1"/>
    <row r="30260" s="21" customFormat="1"/>
    <row r="30261" s="21" customFormat="1"/>
    <row r="30262" s="21" customFormat="1"/>
    <row r="30263" s="21" customFormat="1"/>
    <row r="30264" s="21" customFormat="1"/>
    <row r="30265" s="21" customFormat="1"/>
    <row r="30266" s="21" customFormat="1"/>
    <row r="30267" s="21" customFormat="1"/>
    <row r="30268" s="21" customFormat="1"/>
    <row r="30269" s="21" customFormat="1"/>
    <row r="30270" s="21" customFormat="1"/>
    <row r="30271" s="21" customFormat="1"/>
    <row r="30272" s="21" customFormat="1"/>
    <row r="30273" s="21" customFormat="1"/>
    <row r="30274" s="21" customFormat="1"/>
    <row r="30275" s="21" customFormat="1"/>
    <row r="30276" s="21" customFormat="1"/>
    <row r="30277" s="21" customFormat="1"/>
    <row r="30278" s="21" customFormat="1"/>
    <row r="30279" s="21" customFormat="1"/>
    <row r="30280" s="21" customFormat="1"/>
    <row r="30281" s="21" customFormat="1"/>
    <row r="30282" s="21" customFormat="1"/>
    <row r="30283" s="21" customFormat="1"/>
    <row r="30284" s="21" customFormat="1"/>
    <row r="30285" s="21" customFormat="1"/>
    <row r="30286" s="21" customFormat="1"/>
    <row r="30287" s="21" customFormat="1"/>
    <row r="30288" s="21" customFormat="1"/>
    <row r="30289" s="21" customFormat="1"/>
    <row r="30290" s="21" customFormat="1"/>
    <row r="30291" s="21" customFormat="1"/>
    <row r="30292" s="21" customFormat="1"/>
    <row r="30293" s="21" customFormat="1"/>
    <row r="30294" s="21" customFormat="1"/>
    <row r="30295" s="21" customFormat="1"/>
    <row r="30296" s="21" customFormat="1"/>
    <row r="30297" s="21" customFormat="1"/>
    <row r="30298" s="21" customFormat="1"/>
    <row r="30299" s="21" customFormat="1"/>
    <row r="30300" s="21" customFormat="1"/>
    <row r="30301" s="21" customFormat="1"/>
    <row r="30302" s="21" customFormat="1"/>
    <row r="30303" s="21" customFormat="1"/>
    <row r="30304" s="21" customFormat="1"/>
    <row r="30305" s="21" customFormat="1"/>
    <row r="30306" s="21" customFormat="1"/>
    <row r="30307" s="21" customFormat="1"/>
    <row r="30308" s="21" customFormat="1"/>
    <row r="30309" s="21" customFormat="1"/>
    <row r="30310" s="21" customFormat="1"/>
    <row r="30311" s="21" customFormat="1"/>
    <row r="30312" s="21" customFormat="1"/>
    <row r="30313" s="21" customFormat="1"/>
    <row r="30314" s="21" customFormat="1"/>
    <row r="30315" s="21" customFormat="1"/>
    <row r="30316" s="21" customFormat="1"/>
    <row r="30317" s="21" customFormat="1"/>
    <row r="30318" s="21" customFormat="1"/>
    <row r="30319" s="21" customFormat="1"/>
    <row r="30320" s="21" customFormat="1"/>
    <row r="30321" s="21" customFormat="1"/>
    <row r="30322" s="21" customFormat="1"/>
    <row r="30323" s="21" customFormat="1"/>
    <row r="30324" s="21" customFormat="1"/>
    <row r="30325" s="21" customFormat="1"/>
    <row r="30326" s="21" customFormat="1"/>
    <row r="30327" s="21" customFormat="1"/>
    <row r="30328" s="21" customFormat="1"/>
    <row r="30329" s="21" customFormat="1"/>
    <row r="30330" s="21" customFormat="1"/>
    <row r="30331" s="21" customFormat="1"/>
    <row r="30332" s="21" customFormat="1"/>
    <row r="30333" s="21" customFormat="1"/>
    <row r="30334" s="21" customFormat="1"/>
    <row r="30335" s="21" customFormat="1"/>
    <row r="30336" s="21" customFormat="1"/>
    <row r="30337" s="21" customFormat="1"/>
    <row r="30338" s="21" customFormat="1"/>
    <row r="30339" s="21" customFormat="1"/>
    <row r="30340" s="21" customFormat="1"/>
    <row r="30341" s="21" customFormat="1"/>
    <row r="30342" s="21" customFormat="1"/>
    <row r="30343" s="21" customFormat="1"/>
    <row r="30344" s="21" customFormat="1"/>
    <row r="30345" s="21" customFormat="1"/>
    <row r="30346" s="21" customFormat="1"/>
    <row r="30347" s="21" customFormat="1"/>
    <row r="30348" s="21" customFormat="1"/>
    <row r="30349" s="21" customFormat="1"/>
    <row r="30350" s="21" customFormat="1"/>
    <row r="30351" s="21" customFormat="1"/>
    <row r="30352" s="21" customFormat="1"/>
    <row r="30353" s="21" customFormat="1"/>
    <row r="30354" s="21" customFormat="1"/>
    <row r="30355" s="21" customFormat="1"/>
    <row r="30356" s="21" customFormat="1"/>
    <row r="30357" s="21" customFormat="1"/>
    <row r="30358" s="21" customFormat="1"/>
    <row r="30359" s="21" customFormat="1"/>
    <row r="30360" s="21" customFormat="1"/>
    <row r="30361" s="21" customFormat="1"/>
    <row r="30362" s="21" customFormat="1"/>
    <row r="30363" s="21" customFormat="1"/>
    <row r="30364" s="21" customFormat="1"/>
    <row r="30365" s="21" customFormat="1"/>
    <row r="30366" s="21" customFormat="1"/>
    <row r="30367" s="21" customFormat="1"/>
    <row r="30368" s="21" customFormat="1"/>
    <row r="30369" s="21" customFormat="1"/>
    <row r="30370" s="21" customFormat="1"/>
    <row r="30371" s="21" customFormat="1"/>
    <row r="30372" s="21" customFormat="1"/>
    <row r="30373" s="21" customFormat="1"/>
    <row r="30374" s="21" customFormat="1"/>
    <row r="30375" s="21" customFormat="1"/>
    <row r="30376" s="21" customFormat="1"/>
    <row r="30377" s="21" customFormat="1"/>
    <row r="30378" s="21" customFormat="1"/>
    <row r="30379" s="21" customFormat="1"/>
    <row r="30380" s="21" customFormat="1"/>
    <row r="30381" s="21" customFormat="1"/>
    <row r="30382" s="21" customFormat="1"/>
    <row r="30383" s="21" customFormat="1"/>
    <row r="30384" s="21" customFormat="1"/>
    <row r="30385" s="21" customFormat="1"/>
    <row r="30386" s="21" customFormat="1"/>
    <row r="30387" s="21" customFormat="1"/>
    <row r="30388" s="21" customFormat="1"/>
    <row r="30389" s="21" customFormat="1"/>
    <row r="30390" s="21" customFormat="1"/>
    <row r="30391" s="21" customFormat="1"/>
    <row r="30392" s="21" customFormat="1"/>
    <row r="30393" s="21" customFormat="1"/>
    <row r="30394" s="21" customFormat="1"/>
    <row r="30395" s="21" customFormat="1"/>
    <row r="30396" s="21" customFormat="1"/>
    <row r="30397" s="21" customFormat="1"/>
    <row r="30398" s="21" customFormat="1"/>
    <row r="30399" s="21" customFormat="1"/>
    <row r="30400" s="21" customFormat="1"/>
    <row r="30401" s="21" customFormat="1"/>
    <row r="30402" s="21" customFormat="1"/>
    <row r="30403" s="21" customFormat="1"/>
    <row r="30404" s="21" customFormat="1"/>
    <row r="30405" s="21" customFormat="1"/>
    <row r="30406" s="21" customFormat="1"/>
    <row r="30407" s="21" customFormat="1"/>
    <row r="30408" s="21" customFormat="1"/>
    <row r="30409" s="21" customFormat="1"/>
    <row r="30410" s="21" customFormat="1"/>
    <row r="30411" s="21" customFormat="1"/>
    <row r="30412" s="21" customFormat="1"/>
    <row r="30413" s="21" customFormat="1"/>
    <row r="30414" s="21" customFormat="1"/>
    <row r="30415" s="21" customFormat="1"/>
    <row r="30416" s="21" customFormat="1"/>
    <row r="30417" s="21" customFormat="1"/>
    <row r="30418" s="21" customFormat="1"/>
    <row r="30419" s="21" customFormat="1"/>
    <row r="30420" s="21" customFormat="1"/>
    <row r="30421" s="21" customFormat="1"/>
    <row r="30422" s="21" customFormat="1"/>
    <row r="30423" s="21" customFormat="1"/>
    <row r="30424" s="21" customFormat="1"/>
    <row r="30425" s="21" customFormat="1"/>
    <row r="30426" s="21" customFormat="1"/>
    <row r="30427" s="21" customFormat="1"/>
    <row r="30428" s="21" customFormat="1"/>
    <row r="30429" s="21" customFormat="1"/>
    <row r="30430" s="21" customFormat="1"/>
    <row r="30431" s="21" customFormat="1"/>
    <row r="30432" s="21" customFormat="1"/>
    <row r="30433" s="21" customFormat="1"/>
    <row r="30434" s="21" customFormat="1"/>
    <row r="30435" s="21" customFormat="1"/>
    <row r="30436" s="21" customFormat="1"/>
    <row r="30437" s="21" customFormat="1"/>
    <row r="30438" s="21" customFormat="1"/>
    <row r="30439" s="21" customFormat="1"/>
    <row r="30440" s="21" customFormat="1"/>
    <row r="30441" s="21" customFormat="1"/>
    <row r="30442" s="21" customFormat="1"/>
    <row r="30443" s="21" customFormat="1"/>
    <row r="30444" s="21" customFormat="1"/>
    <row r="30445" s="21" customFormat="1"/>
    <row r="30446" s="21" customFormat="1"/>
    <row r="30447" s="21" customFormat="1"/>
    <row r="30448" s="21" customFormat="1"/>
    <row r="30449" s="21" customFormat="1"/>
    <row r="30450" s="21" customFormat="1"/>
    <row r="30451" s="21" customFormat="1"/>
    <row r="30452" s="21" customFormat="1"/>
    <row r="30453" s="21" customFormat="1"/>
    <row r="30454" s="21" customFormat="1"/>
    <row r="30455" s="21" customFormat="1"/>
    <row r="30456" s="21" customFormat="1"/>
    <row r="30457" s="21" customFormat="1"/>
    <row r="30458" s="21" customFormat="1"/>
    <row r="30459" s="21" customFormat="1"/>
    <row r="30460" s="21" customFormat="1"/>
    <row r="30461" s="21" customFormat="1"/>
    <row r="30462" s="21" customFormat="1"/>
    <row r="30463" s="21" customFormat="1"/>
    <row r="30464" s="21" customFormat="1"/>
    <row r="30465" s="21" customFormat="1"/>
    <row r="30466" s="21" customFormat="1"/>
    <row r="30467" s="21" customFormat="1"/>
    <row r="30468" s="21" customFormat="1"/>
    <row r="30469" s="21" customFormat="1"/>
    <row r="30470" s="21" customFormat="1"/>
    <row r="30471" s="21" customFormat="1"/>
    <row r="30472" s="21" customFormat="1"/>
    <row r="30473" s="21" customFormat="1"/>
    <row r="30474" s="21" customFormat="1"/>
    <row r="30475" s="21" customFormat="1"/>
    <row r="30476" s="21" customFormat="1"/>
    <row r="30477" s="21" customFormat="1"/>
    <row r="30478" s="21" customFormat="1"/>
    <row r="30479" s="21" customFormat="1"/>
    <row r="30480" s="21" customFormat="1"/>
    <row r="30481" s="21" customFormat="1"/>
    <row r="30482" s="21" customFormat="1"/>
    <row r="30483" s="21" customFormat="1"/>
    <row r="30484" s="21" customFormat="1"/>
    <row r="30485" s="21" customFormat="1"/>
    <row r="30486" s="21" customFormat="1"/>
    <row r="30487" s="21" customFormat="1"/>
    <row r="30488" s="21" customFormat="1"/>
    <row r="30489" s="21" customFormat="1"/>
    <row r="30490" s="21" customFormat="1"/>
    <row r="30491" s="21" customFormat="1"/>
    <row r="30492" s="21" customFormat="1"/>
    <row r="30493" s="21" customFormat="1"/>
    <row r="30494" s="21" customFormat="1"/>
    <row r="30495" s="21" customFormat="1"/>
    <row r="30496" s="21" customFormat="1"/>
    <row r="30497" s="21" customFormat="1"/>
    <row r="30498" s="21" customFormat="1"/>
    <row r="30499" s="21" customFormat="1"/>
    <row r="30500" s="21" customFormat="1"/>
    <row r="30501" s="21" customFormat="1"/>
    <row r="30502" s="21" customFormat="1"/>
    <row r="30503" s="21" customFormat="1"/>
    <row r="30504" s="21" customFormat="1"/>
    <row r="30505" s="21" customFormat="1"/>
    <row r="30506" s="21" customFormat="1"/>
    <row r="30507" s="21" customFormat="1"/>
    <row r="30508" s="21" customFormat="1"/>
    <row r="30509" s="21" customFormat="1"/>
    <row r="30510" s="21" customFormat="1"/>
    <row r="30511" s="21" customFormat="1"/>
    <row r="30512" s="21" customFormat="1"/>
    <row r="30513" s="21" customFormat="1"/>
    <row r="30514" s="21" customFormat="1"/>
    <row r="30515" s="21" customFormat="1"/>
    <row r="30516" s="21" customFormat="1"/>
    <row r="30517" s="21" customFormat="1"/>
    <row r="30518" s="21" customFormat="1"/>
    <row r="30519" s="21" customFormat="1"/>
    <row r="30520" s="21" customFormat="1"/>
    <row r="30521" s="21" customFormat="1"/>
    <row r="30522" s="21" customFormat="1"/>
    <row r="30523" s="21" customFormat="1"/>
    <row r="30524" s="21" customFormat="1"/>
    <row r="30525" s="21" customFormat="1"/>
    <row r="30526" s="21" customFormat="1"/>
    <row r="30527" s="21" customFormat="1"/>
    <row r="30528" s="21" customFormat="1"/>
    <row r="30529" s="21" customFormat="1"/>
    <row r="30530" s="21" customFormat="1"/>
    <row r="30531" s="21" customFormat="1"/>
    <row r="30532" s="21" customFormat="1"/>
    <row r="30533" s="21" customFormat="1"/>
    <row r="30534" s="21" customFormat="1"/>
    <row r="30535" s="21" customFormat="1"/>
    <row r="30536" s="21" customFormat="1"/>
    <row r="30537" s="21" customFormat="1"/>
    <row r="30538" s="21" customFormat="1"/>
    <row r="30539" s="21" customFormat="1"/>
    <row r="30540" s="21" customFormat="1"/>
    <row r="30541" s="21" customFormat="1"/>
    <row r="30542" s="21" customFormat="1"/>
    <row r="30543" s="21" customFormat="1"/>
    <row r="30544" s="21" customFormat="1"/>
    <row r="30545" s="21" customFormat="1"/>
    <row r="30546" s="21" customFormat="1"/>
    <row r="30547" s="21" customFormat="1"/>
    <row r="30548" s="21" customFormat="1"/>
    <row r="30549" s="21" customFormat="1"/>
    <row r="30550" s="21" customFormat="1"/>
    <row r="30551" s="21" customFormat="1"/>
    <row r="30552" s="21" customFormat="1"/>
    <row r="30553" s="21" customFormat="1"/>
    <row r="30554" s="21" customFormat="1"/>
    <row r="30555" s="21" customFormat="1"/>
    <row r="30556" s="21" customFormat="1"/>
    <row r="30557" s="21" customFormat="1"/>
    <row r="30558" s="21" customFormat="1"/>
    <row r="30559" s="21" customFormat="1"/>
    <row r="30560" s="21" customFormat="1"/>
    <row r="30561" s="21" customFormat="1"/>
    <row r="30562" s="21" customFormat="1"/>
    <row r="30563" s="21" customFormat="1"/>
    <row r="30564" s="21" customFormat="1"/>
    <row r="30565" s="21" customFormat="1"/>
    <row r="30566" s="21" customFormat="1"/>
    <row r="30567" s="21" customFormat="1"/>
    <row r="30568" s="21" customFormat="1"/>
    <row r="30569" s="21" customFormat="1"/>
    <row r="30570" s="21" customFormat="1"/>
    <row r="30571" s="21" customFormat="1"/>
    <row r="30572" s="21" customFormat="1"/>
    <row r="30573" s="21" customFormat="1"/>
    <row r="30574" s="21" customFormat="1"/>
    <row r="30575" s="21" customFormat="1"/>
    <row r="30576" s="21" customFormat="1"/>
    <row r="30577" s="21" customFormat="1"/>
    <row r="30578" s="21" customFormat="1"/>
    <row r="30579" s="21" customFormat="1"/>
    <row r="30580" s="21" customFormat="1"/>
    <row r="30581" s="21" customFormat="1"/>
    <row r="30582" s="21" customFormat="1"/>
    <row r="30583" s="21" customFormat="1"/>
    <row r="30584" s="21" customFormat="1"/>
    <row r="30585" s="21" customFormat="1"/>
    <row r="30586" s="21" customFormat="1"/>
    <row r="30587" s="21" customFormat="1"/>
    <row r="30588" s="21" customFormat="1"/>
    <row r="30589" s="21" customFormat="1"/>
    <row r="30590" s="21" customFormat="1"/>
    <row r="30591" s="21" customFormat="1"/>
    <row r="30592" s="21" customFormat="1"/>
    <row r="30593" s="21" customFormat="1"/>
    <row r="30594" s="21" customFormat="1"/>
    <row r="30595" s="21" customFormat="1"/>
    <row r="30596" s="21" customFormat="1"/>
    <row r="30597" s="21" customFormat="1"/>
    <row r="30598" s="21" customFormat="1"/>
    <row r="30599" s="21" customFormat="1"/>
    <row r="30600" s="21" customFormat="1"/>
    <row r="30601" s="21" customFormat="1"/>
    <row r="30602" s="21" customFormat="1"/>
    <row r="30603" s="21" customFormat="1"/>
    <row r="30604" s="21" customFormat="1"/>
    <row r="30605" s="21" customFormat="1"/>
    <row r="30606" s="21" customFormat="1"/>
    <row r="30607" s="21" customFormat="1"/>
    <row r="30608" s="21" customFormat="1"/>
    <row r="30609" s="21" customFormat="1"/>
    <row r="30610" s="21" customFormat="1"/>
    <row r="30611" s="21" customFormat="1"/>
    <row r="30612" s="21" customFormat="1"/>
    <row r="30613" s="21" customFormat="1"/>
    <row r="30614" s="21" customFormat="1"/>
    <row r="30615" s="21" customFormat="1"/>
    <row r="30616" s="21" customFormat="1"/>
    <row r="30617" s="21" customFormat="1"/>
    <row r="30618" s="21" customFormat="1"/>
    <row r="30619" s="21" customFormat="1"/>
    <row r="30620" s="21" customFormat="1"/>
    <row r="30621" s="21" customFormat="1"/>
    <row r="30622" s="21" customFormat="1"/>
    <row r="30623" s="21" customFormat="1"/>
    <row r="30624" s="21" customFormat="1"/>
    <row r="30625" s="21" customFormat="1"/>
    <row r="30626" s="21" customFormat="1"/>
    <row r="30627" s="21" customFormat="1"/>
    <row r="30628" s="21" customFormat="1"/>
    <row r="30629" s="21" customFormat="1"/>
    <row r="30630" s="21" customFormat="1"/>
    <row r="30631" s="21" customFormat="1"/>
    <row r="30632" s="21" customFormat="1"/>
    <row r="30633" s="21" customFormat="1"/>
    <row r="30634" s="21" customFormat="1"/>
    <row r="30635" s="21" customFormat="1"/>
    <row r="30636" s="21" customFormat="1"/>
    <row r="30637" s="21" customFormat="1"/>
    <row r="30638" s="21" customFormat="1"/>
    <row r="30639" s="21" customFormat="1"/>
    <row r="30640" s="21" customFormat="1"/>
    <row r="30641" s="21" customFormat="1"/>
    <row r="30642" s="21" customFormat="1"/>
    <row r="30643" s="21" customFormat="1"/>
    <row r="30644" s="21" customFormat="1"/>
    <row r="30645" s="21" customFormat="1"/>
    <row r="30646" s="21" customFormat="1"/>
    <row r="30647" s="21" customFormat="1"/>
    <row r="30648" s="21" customFormat="1"/>
    <row r="30649" s="21" customFormat="1"/>
    <row r="30650" s="21" customFormat="1"/>
    <row r="30651" s="21" customFormat="1"/>
    <row r="30652" s="21" customFormat="1"/>
    <row r="30653" s="21" customFormat="1"/>
    <row r="30654" s="21" customFormat="1"/>
    <row r="30655" s="21" customFormat="1"/>
    <row r="30656" s="21" customFormat="1"/>
    <row r="30657" s="21" customFormat="1"/>
    <row r="30658" s="21" customFormat="1"/>
    <row r="30659" s="21" customFormat="1"/>
    <row r="30660" s="21" customFormat="1"/>
    <row r="30661" s="21" customFormat="1"/>
    <row r="30662" s="21" customFormat="1"/>
    <row r="30663" s="21" customFormat="1"/>
    <row r="30664" s="21" customFormat="1"/>
    <row r="30665" s="21" customFormat="1"/>
    <row r="30666" s="21" customFormat="1"/>
    <row r="30667" s="21" customFormat="1"/>
    <row r="30668" s="21" customFormat="1"/>
    <row r="30669" s="21" customFormat="1"/>
    <row r="30670" s="21" customFormat="1"/>
    <row r="30671" s="21" customFormat="1"/>
    <row r="30672" s="21" customFormat="1"/>
    <row r="30673" s="21" customFormat="1"/>
    <row r="30674" s="21" customFormat="1"/>
    <row r="30675" s="21" customFormat="1"/>
    <row r="30676" s="21" customFormat="1"/>
    <row r="30677" s="21" customFormat="1"/>
    <row r="30678" s="21" customFormat="1"/>
    <row r="30679" s="21" customFormat="1"/>
    <row r="30680" s="21" customFormat="1"/>
    <row r="30681" s="21" customFormat="1"/>
    <row r="30682" s="21" customFormat="1"/>
    <row r="30683" s="21" customFormat="1"/>
    <row r="30684" s="21" customFormat="1"/>
    <row r="30685" s="21" customFormat="1"/>
    <row r="30686" s="21" customFormat="1"/>
    <row r="30687" s="21" customFormat="1"/>
    <row r="30688" s="21" customFormat="1"/>
    <row r="30689" s="21" customFormat="1"/>
    <row r="30690" s="21" customFormat="1"/>
    <row r="30691" s="21" customFormat="1"/>
    <row r="30692" s="21" customFormat="1"/>
    <row r="30693" s="21" customFormat="1"/>
    <row r="30694" s="21" customFormat="1"/>
    <row r="30695" s="21" customFormat="1"/>
    <row r="30696" s="21" customFormat="1"/>
    <row r="30697" s="21" customFormat="1"/>
    <row r="30698" s="21" customFormat="1"/>
    <row r="30699" s="21" customFormat="1"/>
    <row r="30700" s="21" customFormat="1"/>
    <row r="30701" s="21" customFormat="1"/>
    <row r="30702" s="21" customFormat="1"/>
    <row r="30703" s="21" customFormat="1"/>
    <row r="30704" s="21" customFormat="1"/>
    <row r="30705" s="21" customFormat="1"/>
    <row r="30706" s="21" customFormat="1"/>
    <row r="30707" s="21" customFormat="1"/>
    <row r="30708" s="21" customFormat="1"/>
    <row r="30709" s="21" customFormat="1"/>
    <row r="30710" s="21" customFormat="1"/>
    <row r="30711" s="21" customFormat="1"/>
    <row r="30712" s="21" customFormat="1"/>
    <row r="30713" s="21" customFormat="1"/>
    <row r="30714" s="21" customFormat="1"/>
    <row r="30715" s="21" customFormat="1"/>
    <row r="30716" s="21" customFormat="1"/>
    <row r="30717" s="21" customFormat="1"/>
    <row r="30718" s="21" customFormat="1"/>
    <row r="30719" s="21" customFormat="1"/>
    <row r="30720" s="21" customFormat="1"/>
    <row r="30721" s="21" customFormat="1"/>
    <row r="30722" s="21" customFormat="1"/>
    <row r="30723" s="21" customFormat="1"/>
    <row r="30724" s="21" customFormat="1"/>
    <row r="30725" s="21" customFormat="1"/>
    <row r="30726" s="21" customFormat="1"/>
    <row r="30727" s="21" customFormat="1"/>
    <row r="30728" s="21" customFormat="1"/>
    <row r="30729" s="21" customFormat="1"/>
    <row r="30730" s="21" customFormat="1"/>
    <row r="30731" s="21" customFormat="1"/>
    <row r="30732" s="21" customFormat="1"/>
    <row r="30733" s="21" customFormat="1"/>
    <row r="30734" s="21" customFormat="1"/>
    <row r="30735" s="21" customFormat="1"/>
    <row r="30736" s="21" customFormat="1"/>
    <row r="30737" s="21" customFormat="1"/>
    <row r="30738" s="21" customFormat="1"/>
    <row r="30739" s="21" customFormat="1"/>
    <row r="30740" s="21" customFormat="1"/>
    <row r="30741" s="21" customFormat="1"/>
    <row r="30742" s="21" customFormat="1"/>
    <row r="30743" s="21" customFormat="1"/>
    <row r="30744" s="21" customFormat="1"/>
    <row r="30745" s="21" customFormat="1"/>
    <row r="30746" s="21" customFormat="1"/>
    <row r="30747" s="21" customFormat="1"/>
    <row r="30748" s="21" customFormat="1"/>
    <row r="30749" s="21" customFormat="1"/>
    <row r="30750" s="21" customFormat="1"/>
    <row r="30751" s="21" customFormat="1"/>
    <row r="30752" s="21" customFormat="1"/>
    <row r="30753" s="21" customFormat="1"/>
    <row r="30754" s="21" customFormat="1"/>
    <row r="30755" s="21" customFormat="1"/>
    <row r="30756" s="21" customFormat="1"/>
    <row r="30757" s="21" customFormat="1"/>
    <row r="30758" s="21" customFormat="1"/>
    <row r="30759" s="21" customFormat="1"/>
    <row r="30760" s="21" customFormat="1"/>
    <row r="30761" s="21" customFormat="1"/>
    <row r="30762" s="21" customFormat="1"/>
    <row r="30763" s="21" customFormat="1"/>
    <row r="30764" s="21" customFormat="1"/>
    <row r="30765" s="21" customFormat="1"/>
    <row r="30766" s="21" customFormat="1"/>
    <row r="30767" s="21" customFormat="1"/>
    <row r="30768" s="21" customFormat="1"/>
    <row r="30769" s="21" customFormat="1"/>
    <row r="30770" s="21" customFormat="1"/>
    <row r="30771" s="21" customFormat="1"/>
    <row r="30772" s="21" customFormat="1"/>
    <row r="30773" s="21" customFormat="1"/>
    <row r="30774" s="21" customFormat="1"/>
    <row r="30775" s="21" customFormat="1"/>
    <row r="30776" s="21" customFormat="1"/>
    <row r="30777" s="21" customFormat="1"/>
    <row r="30778" s="21" customFormat="1"/>
    <row r="30779" s="21" customFormat="1"/>
    <row r="30780" s="21" customFormat="1"/>
    <row r="30781" s="21" customFormat="1"/>
    <row r="30782" s="21" customFormat="1"/>
    <row r="30783" s="21" customFormat="1"/>
    <row r="30784" s="21" customFormat="1"/>
    <row r="30785" s="21" customFormat="1"/>
    <row r="30786" s="21" customFormat="1"/>
    <row r="30787" s="21" customFormat="1"/>
    <row r="30788" s="21" customFormat="1"/>
    <row r="30789" s="21" customFormat="1"/>
    <row r="30790" s="21" customFormat="1"/>
    <row r="30791" s="21" customFormat="1"/>
    <row r="30792" s="21" customFormat="1"/>
    <row r="30793" s="21" customFormat="1"/>
    <row r="30794" s="21" customFormat="1"/>
    <row r="30795" s="21" customFormat="1"/>
    <row r="30796" s="21" customFormat="1"/>
    <row r="30797" s="21" customFormat="1"/>
    <row r="30798" s="21" customFormat="1"/>
    <row r="30799" s="21" customFormat="1"/>
    <row r="30800" s="21" customFormat="1"/>
    <row r="30801" s="21" customFormat="1"/>
    <row r="30802" s="21" customFormat="1"/>
    <row r="30803" s="21" customFormat="1"/>
    <row r="30804" s="21" customFormat="1"/>
    <row r="30805" s="21" customFormat="1"/>
    <row r="30806" s="21" customFormat="1"/>
    <row r="30807" s="21" customFormat="1"/>
    <row r="30808" s="21" customFormat="1"/>
    <row r="30809" s="21" customFormat="1"/>
    <row r="30810" s="21" customFormat="1"/>
    <row r="30811" s="21" customFormat="1"/>
    <row r="30812" s="21" customFormat="1"/>
    <row r="30813" s="21" customFormat="1"/>
    <row r="30814" s="21" customFormat="1"/>
    <row r="30815" s="21" customFormat="1"/>
    <row r="30816" s="21" customFormat="1"/>
    <row r="30817" s="21" customFormat="1"/>
    <row r="30818" s="21" customFormat="1"/>
    <row r="30819" s="21" customFormat="1"/>
    <row r="30820" s="21" customFormat="1"/>
    <row r="30821" s="21" customFormat="1"/>
    <row r="30822" s="21" customFormat="1"/>
    <row r="30823" s="21" customFormat="1"/>
    <row r="30824" s="21" customFormat="1"/>
    <row r="30825" s="21" customFormat="1"/>
    <row r="30826" s="21" customFormat="1"/>
    <row r="30827" s="21" customFormat="1"/>
    <row r="30828" s="21" customFormat="1"/>
    <row r="30829" s="21" customFormat="1"/>
    <row r="30830" s="21" customFormat="1"/>
    <row r="30831" s="21" customFormat="1"/>
    <row r="30832" s="21" customFormat="1"/>
    <row r="30833" s="21" customFormat="1"/>
    <row r="30834" s="21" customFormat="1"/>
    <row r="30835" s="21" customFormat="1"/>
    <row r="30836" s="21" customFormat="1"/>
    <row r="30837" s="21" customFormat="1"/>
    <row r="30838" s="21" customFormat="1"/>
    <row r="30839" s="21" customFormat="1"/>
    <row r="30840" s="21" customFormat="1"/>
    <row r="30841" s="21" customFormat="1"/>
    <row r="30842" s="21" customFormat="1"/>
    <row r="30843" s="21" customFormat="1"/>
    <row r="30844" s="21" customFormat="1"/>
    <row r="30845" s="21" customFormat="1"/>
    <row r="30846" s="21" customFormat="1"/>
    <row r="30847" s="21" customFormat="1"/>
    <row r="30848" s="21" customFormat="1"/>
    <row r="30849" s="21" customFormat="1"/>
    <row r="30850" s="21" customFormat="1"/>
    <row r="30851" s="21" customFormat="1"/>
    <row r="30852" s="21" customFormat="1"/>
    <row r="30853" s="21" customFormat="1"/>
    <row r="30854" s="21" customFormat="1"/>
    <row r="30855" s="21" customFormat="1"/>
    <row r="30856" s="21" customFormat="1"/>
    <row r="30857" s="21" customFormat="1"/>
    <row r="30858" s="21" customFormat="1"/>
    <row r="30859" s="21" customFormat="1"/>
    <row r="30860" s="21" customFormat="1"/>
    <row r="30861" s="21" customFormat="1"/>
    <row r="30862" s="21" customFormat="1"/>
    <row r="30863" s="21" customFormat="1"/>
    <row r="30864" s="21" customFormat="1"/>
    <row r="30865" s="21" customFormat="1"/>
    <row r="30866" s="21" customFormat="1"/>
    <row r="30867" s="21" customFormat="1"/>
    <row r="30868" s="21" customFormat="1"/>
    <row r="30869" s="21" customFormat="1"/>
    <row r="30870" s="21" customFormat="1"/>
    <row r="30871" s="21" customFormat="1"/>
    <row r="30872" s="21" customFormat="1"/>
    <row r="30873" s="21" customFormat="1"/>
    <row r="30874" s="21" customFormat="1"/>
    <row r="30875" s="21" customFormat="1"/>
    <row r="30876" s="21" customFormat="1"/>
    <row r="30877" s="21" customFormat="1"/>
    <row r="30878" s="21" customFormat="1"/>
    <row r="30879" s="21" customFormat="1"/>
    <row r="30880" s="21" customFormat="1"/>
    <row r="30881" s="21" customFormat="1"/>
    <row r="30882" s="21" customFormat="1"/>
    <row r="30883" s="21" customFormat="1"/>
    <row r="30884" s="21" customFormat="1"/>
    <row r="30885" s="21" customFormat="1"/>
    <row r="30886" s="21" customFormat="1"/>
    <row r="30887" s="21" customFormat="1"/>
    <row r="30888" s="21" customFormat="1"/>
    <row r="30889" s="21" customFormat="1"/>
    <row r="30890" s="21" customFormat="1"/>
    <row r="30891" s="21" customFormat="1"/>
    <row r="30892" s="21" customFormat="1"/>
    <row r="30893" s="21" customFormat="1"/>
    <row r="30894" s="21" customFormat="1"/>
    <row r="30895" s="21" customFormat="1"/>
    <row r="30896" s="21" customFormat="1"/>
    <row r="30897" s="21" customFormat="1"/>
    <row r="30898" s="21" customFormat="1"/>
    <row r="30899" s="21" customFormat="1"/>
    <row r="30900" s="21" customFormat="1"/>
    <row r="30901" s="21" customFormat="1"/>
    <row r="30902" s="21" customFormat="1"/>
    <row r="30903" s="21" customFormat="1"/>
    <row r="30904" s="21" customFormat="1"/>
    <row r="30905" s="21" customFormat="1"/>
    <row r="30906" s="21" customFormat="1"/>
    <row r="30907" s="21" customFormat="1"/>
    <row r="30908" s="21" customFormat="1"/>
    <row r="30909" s="21" customFormat="1"/>
    <row r="30910" s="21" customFormat="1"/>
    <row r="30911" s="21" customFormat="1"/>
    <row r="30912" s="21" customFormat="1"/>
    <row r="30913" s="21" customFormat="1"/>
    <row r="30914" s="21" customFormat="1"/>
    <row r="30915" s="21" customFormat="1"/>
    <row r="30916" s="21" customFormat="1"/>
    <row r="30917" s="21" customFormat="1"/>
    <row r="30918" s="21" customFormat="1"/>
    <row r="30919" s="21" customFormat="1"/>
    <row r="30920" s="21" customFormat="1"/>
    <row r="30921" s="21" customFormat="1"/>
    <row r="30922" s="21" customFormat="1"/>
    <row r="30923" s="21" customFormat="1"/>
    <row r="30924" s="21" customFormat="1"/>
    <row r="30925" s="21" customFormat="1"/>
    <row r="30926" s="21" customFormat="1"/>
    <row r="30927" s="21" customFormat="1"/>
    <row r="30928" s="21" customFormat="1"/>
    <row r="30929" s="21" customFormat="1"/>
    <row r="30930" s="21" customFormat="1"/>
    <row r="30931" s="21" customFormat="1"/>
    <row r="30932" s="21" customFormat="1"/>
    <row r="30933" s="21" customFormat="1"/>
    <row r="30934" s="21" customFormat="1"/>
    <row r="30935" s="21" customFormat="1"/>
    <row r="30936" s="21" customFormat="1"/>
    <row r="30937" s="21" customFormat="1"/>
    <row r="30938" s="21" customFormat="1"/>
    <row r="30939" s="21" customFormat="1"/>
    <row r="30940" s="21" customFormat="1"/>
    <row r="30941" s="21" customFormat="1"/>
    <row r="30942" s="21" customFormat="1"/>
    <row r="30943" s="21" customFormat="1"/>
    <row r="30944" s="21" customFormat="1"/>
    <row r="30945" s="21" customFormat="1"/>
    <row r="30946" s="21" customFormat="1"/>
    <row r="30947" s="21" customFormat="1"/>
    <row r="30948" s="21" customFormat="1"/>
    <row r="30949" s="21" customFormat="1"/>
    <row r="30950" s="21" customFormat="1"/>
    <row r="30951" s="21" customFormat="1"/>
    <row r="30952" s="21" customFormat="1"/>
    <row r="30953" s="21" customFormat="1"/>
    <row r="30954" s="21" customFormat="1"/>
    <row r="30955" s="21" customFormat="1"/>
    <row r="30956" s="21" customFormat="1"/>
    <row r="30957" s="21" customFormat="1"/>
    <row r="30958" s="21" customFormat="1"/>
    <row r="30959" s="21" customFormat="1"/>
    <row r="30960" s="21" customFormat="1"/>
    <row r="30961" s="21" customFormat="1"/>
    <row r="30962" s="21" customFormat="1"/>
    <row r="30963" s="21" customFormat="1"/>
    <row r="30964" s="21" customFormat="1"/>
    <row r="30965" s="21" customFormat="1"/>
    <row r="30966" s="21" customFormat="1"/>
    <row r="30967" s="21" customFormat="1"/>
    <row r="30968" s="21" customFormat="1"/>
    <row r="30969" s="21" customFormat="1"/>
    <row r="30970" s="21" customFormat="1"/>
    <row r="30971" s="21" customFormat="1"/>
    <row r="30972" s="21" customFormat="1"/>
    <row r="30973" s="21" customFormat="1"/>
    <row r="30974" s="21" customFormat="1"/>
    <row r="30975" s="21" customFormat="1"/>
    <row r="30976" s="21" customFormat="1"/>
    <row r="30977" s="21" customFormat="1"/>
    <row r="30978" s="21" customFormat="1"/>
    <row r="30979" s="21" customFormat="1"/>
    <row r="30980" s="21" customFormat="1"/>
    <row r="30981" s="21" customFormat="1"/>
    <row r="30982" s="21" customFormat="1"/>
    <row r="30983" s="21" customFormat="1"/>
    <row r="30984" s="21" customFormat="1"/>
    <row r="30985" s="21" customFormat="1"/>
    <row r="30986" s="21" customFormat="1"/>
    <row r="30987" s="21" customFormat="1"/>
    <row r="30988" s="21" customFormat="1"/>
    <row r="30989" s="21" customFormat="1"/>
    <row r="30990" s="21" customFormat="1"/>
    <row r="30991" s="21" customFormat="1"/>
    <row r="30992" s="21" customFormat="1"/>
    <row r="30993" s="21" customFormat="1"/>
    <row r="30994" s="21" customFormat="1"/>
    <row r="30995" s="21" customFormat="1"/>
    <row r="30996" s="21" customFormat="1"/>
    <row r="30997" s="21" customFormat="1"/>
    <row r="30998" s="21" customFormat="1"/>
    <row r="30999" s="21" customFormat="1"/>
    <row r="31000" s="21" customFormat="1"/>
    <row r="31001" s="21" customFormat="1"/>
    <row r="31002" s="21" customFormat="1"/>
    <row r="31003" s="21" customFormat="1"/>
    <row r="31004" s="21" customFormat="1"/>
    <row r="31005" s="21" customFormat="1"/>
    <row r="31006" s="21" customFormat="1"/>
    <row r="31007" s="21" customFormat="1"/>
    <row r="31008" s="21" customFormat="1"/>
    <row r="31009" s="21" customFormat="1"/>
    <row r="31010" s="21" customFormat="1"/>
    <row r="31011" s="21" customFormat="1"/>
    <row r="31012" s="21" customFormat="1"/>
    <row r="31013" s="21" customFormat="1"/>
    <row r="31014" s="21" customFormat="1"/>
    <row r="31015" s="21" customFormat="1"/>
    <row r="31016" s="21" customFormat="1"/>
    <row r="31017" s="21" customFormat="1"/>
    <row r="31018" s="21" customFormat="1"/>
    <row r="31019" s="21" customFormat="1"/>
    <row r="31020" s="21" customFormat="1"/>
    <row r="31021" s="21" customFormat="1"/>
    <row r="31022" s="21" customFormat="1"/>
    <row r="31023" s="21" customFormat="1"/>
    <row r="31024" s="21" customFormat="1"/>
    <row r="31025" s="21" customFormat="1"/>
    <row r="31026" s="21" customFormat="1"/>
    <row r="31027" s="21" customFormat="1"/>
    <row r="31028" s="21" customFormat="1"/>
    <row r="31029" s="21" customFormat="1"/>
    <row r="31030" s="21" customFormat="1"/>
    <row r="31031" s="21" customFormat="1"/>
    <row r="31032" s="21" customFormat="1"/>
    <row r="31033" s="21" customFormat="1"/>
    <row r="31034" s="21" customFormat="1"/>
    <row r="31035" s="21" customFormat="1"/>
    <row r="31036" s="21" customFormat="1"/>
    <row r="31037" s="21" customFormat="1"/>
    <row r="31038" s="21" customFormat="1"/>
    <row r="31039" s="21" customFormat="1"/>
    <row r="31040" s="21" customFormat="1"/>
    <row r="31041" s="21" customFormat="1"/>
    <row r="31042" s="21" customFormat="1"/>
    <row r="31043" s="21" customFormat="1"/>
    <row r="31044" s="21" customFormat="1"/>
    <row r="31045" s="21" customFormat="1"/>
    <row r="31046" s="21" customFormat="1"/>
    <row r="31047" s="21" customFormat="1"/>
    <row r="31048" s="21" customFormat="1"/>
    <row r="31049" s="21" customFormat="1"/>
    <row r="31050" s="21" customFormat="1"/>
    <row r="31051" s="21" customFormat="1"/>
    <row r="31052" s="21" customFormat="1"/>
    <row r="31053" s="21" customFormat="1"/>
    <row r="31054" s="21" customFormat="1"/>
    <row r="31055" s="21" customFormat="1"/>
    <row r="31056" s="21" customFormat="1"/>
    <row r="31057" s="21" customFormat="1"/>
    <row r="31058" s="21" customFormat="1"/>
    <row r="31059" s="21" customFormat="1"/>
    <row r="31060" s="21" customFormat="1"/>
    <row r="31061" s="21" customFormat="1"/>
    <row r="31062" s="21" customFormat="1"/>
    <row r="31063" s="21" customFormat="1"/>
    <row r="31064" s="21" customFormat="1"/>
    <row r="31065" s="21" customFormat="1"/>
    <row r="31066" s="21" customFormat="1"/>
    <row r="31067" s="21" customFormat="1"/>
    <row r="31068" s="21" customFormat="1"/>
    <row r="31069" s="21" customFormat="1"/>
    <row r="31070" s="21" customFormat="1"/>
    <row r="31071" s="21" customFormat="1"/>
    <row r="31072" s="21" customFormat="1"/>
    <row r="31073" s="21" customFormat="1"/>
    <row r="31074" s="21" customFormat="1"/>
    <row r="31075" s="21" customFormat="1"/>
    <row r="31076" s="21" customFormat="1"/>
    <row r="31077" s="21" customFormat="1"/>
    <row r="31078" s="21" customFormat="1"/>
    <row r="31079" s="21" customFormat="1"/>
    <row r="31080" s="21" customFormat="1"/>
    <row r="31081" s="21" customFormat="1"/>
    <row r="31082" s="21" customFormat="1"/>
    <row r="31083" s="21" customFormat="1"/>
    <row r="31084" s="21" customFormat="1"/>
    <row r="31085" s="21" customFormat="1"/>
    <row r="31086" s="21" customFormat="1"/>
    <row r="31087" s="21" customFormat="1"/>
    <row r="31088" s="21" customFormat="1"/>
    <row r="31089" s="21" customFormat="1"/>
    <row r="31090" s="21" customFormat="1"/>
    <row r="31091" s="21" customFormat="1"/>
    <row r="31092" s="21" customFormat="1"/>
    <row r="31093" s="21" customFormat="1"/>
    <row r="31094" s="21" customFormat="1"/>
    <row r="31095" s="21" customFormat="1"/>
    <row r="31096" s="21" customFormat="1"/>
    <row r="31097" s="21" customFormat="1"/>
    <row r="31098" s="21" customFormat="1"/>
    <row r="31099" s="21" customFormat="1"/>
    <row r="31100" s="21" customFormat="1"/>
    <row r="31101" s="21" customFormat="1"/>
    <row r="31102" s="21" customFormat="1"/>
    <row r="31103" s="21" customFormat="1"/>
    <row r="31104" s="21" customFormat="1"/>
    <row r="31105" s="21" customFormat="1"/>
    <row r="31106" s="21" customFormat="1"/>
    <row r="31107" s="21" customFormat="1"/>
    <row r="31108" s="21" customFormat="1"/>
    <row r="31109" s="21" customFormat="1"/>
    <row r="31110" s="21" customFormat="1"/>
    <row r="31111" s="21" customFormat="1"/>
    <row r="31112" s="21" customFormat="1"/>
    <row r="31113" s="21" customFormat="1"/>
    <row r="31114" s="21" customFormat="1"/>
    <row r="31115" s="21" customFormat="1"/>
    <row r="31116" s="21" customFormat="1"/>
    <row r="31117" s="21" customFormat="1"/>
    <row r="31118" s="21" customFormat="1"/>
    <row r="31119" s="21" customFormat="1"/>
    <row r="31120" s="21" customFormat="1"/>
    <row r="31121" s="21" customFormat="1"/>
    <row r="31122" s="21" customFormat="1"/>
    <row r="31123" s="21" customFormat="1"/>
    <row r="31124" s="21" customFormat="1"/>
    <row r="31125" s="21" customFormat="1"/>
    <row r="31126" s="21" customFormat="1"/>
    <row r="31127" s="21" customFormat="1"/>
    <row r="31128" s="21" customFormat="1"/>
    <row r="31129" s="21" customFormat="1"/>
    <row r="31130" s="21" customFormat="1"/>
    <row r="31131" s="21" customFormat="1"/>
    <row r="31132" s="21" customFormat="1"/>
    <row r="31133" s="21" customFormat="1"/>
    <row r="31134" s="21" customFormat="1"/>
    <row r="31135" s="21" customFormat="1"/>
    <row r="31136" s="21" customFormat="1"/>
    <row r="31137" s="21" customFormat="1"/>
    <row r="31138" s="21" customFormat="1"/>
    <row r="31139" s="21" customFormat="1"/>
    <row r="31140" s="21" customFormat="1"/>
    <row r="31141" s="21" customFormat="1"/>
    <row r="31142" s="21" customFormat="1"/>
    <row r="31143" s="21" customFormat="1"/>
    <row r="31144" s="21" customFormat="1"/>
    <row r="31145" s="21" customFormat="1"/>
    <row r="31146" s="21" customFormat="1"/>
    <row r="31147" s="21" customFormat="1"/>
    <row r="31148" s="21" customFormat="1"/>
    <row r="31149" s="21" customFormat="1"/>
    <row r="31150" s="21" customFormat="1"/>
    <row r="31151" s="21" customFormat="1"/>
    <row r="31152" s="21" customFormat="1"/>
    <row r="31153" s="21" customFormat="1"/>
    <row r="31154" s="21" customFormat="1"/>
    <row r="31155" s="21" customFormat="1"/>
    <row r="31156" s="21" customFormat="1"/>
    <row r="31157" s="21" customFormat="1"/>
    <row r="31158" s="21" customFormat="1"/>
    <row r="31159" s="21" customFormat="1"/>
    <row r="31160" s="21" customFormat="1"/>
    <row r="31161" s="21" customFormat="1"/>
    <row r="31162" s="21" customFormat="1"/>
    <row r="31163" s="21" customFormat="1"/>
    <row r="31164" s="21" customFormat="1"/>
    <row r="31165" s="21" customFormat="1"/>
    <row r="31166" s="21" customFormat="1"/>
    <row r="31167" s="21" customFormat="1"/>
    <row r="31168" s="21" customFormat="1"/>
    <row r="31169" s="21" customFormat="1"/>
    <row r="31170" s="21" customFormat="1"/>
    <row r="31171" s="21" customFormat="1"/>
    <row r="31172" s="21" customFormat="1"/>
    <row r="31173" s="21" customFormat="1"/>
    <row r="31174" s="21" customFormat="1"/>
    <row r="31175" s="21" customFormat="1"/>
    <row r="31176" s="21" customFormat="1"/>
    <row r="31177" s="21" customFormat="1"/>
    <row r="31178" s="21" customFormat="1"/>
    <row r="31179" s="21" customFormat="1"/>
    <row r="31180" s="21" customFormat="1"/>
    <row r="31181" s="21" customFormat="1"/>
    <row r="31182" s="21" customFormat="1"/>
    <row r="31183" s="21" customFormat="1"/>
    <row r="31184" s="21" customFormat="1"/>
    <row r="31185" s="21" customFormat="1"/>
    <row r="31186" s="21" customFormat="1"/>
    <row r="31187" s="21" customFormat="1"/>
    <row r="31188" s="21" customFormat="1"/>
    <row r="31189" s="21" customFormat="1"/>
    <row r="31190" s="21" customFormat="1"/>
    <row r="31191" s="21" customFormat="1"/>
    <row r="31192" s="21" customFormat="1"/>
    <row r="31193" s="21" customFormat="1"/>
    <row r="31194" s="21" customFormat="1"/>
    <row r="31195" s="21" customFormat="1"/>
    <row r="31196" s="21" customFormat="1"/>
    <row r="31197" s="21" customFormat="1"/>
    <row r="31198" s="21" customFormat="1"/>
    <row r="31199" s="21" customFormat="1"/>
    <row r="31200" s="21" customFormat="1"/>
    <row r="31201" s="21" customFormat="1"/>
    <row r="31202" s="21" customFormat="1"/>
    <row r="31203" s="21" customFormat="1"/>
    <row r="31204" s="21" customFormat="1"/>
    <row r="31205" s="21" customFormat="1"/>
    <row r="31206" s="21" customFormat="1"/>
    <row r="31207" s="21" customFormat="1"/>
    <row r="31208" s="21" customFormat="1"/>
    <row r="31209" s="21" customFormat="1"/>
    <row r="31210" s="21" customFormat="1"/>
    <row r="31211" s="21" customFormat="1"/>
    <row r="31212" s="21" customFormat="1"/>
    <row r="31213" s="21" customFormat="1"/>
    <row r="31214" s="21" customFormat="1"/>
    <row r="31215" s="21" customFormat="1"/>
    <row r="31216" s="21" customFormat="1"/>
    <row r="31217" s="21" customFormat="1"/>
    <row r="31218" s="21" customFormat="1"/>
    <row r="31219" s="21" customFormat="1"/>
    <row r="31220" s="21" customFormat="1"/>
    <row r="31221" s="21" customFormat="1"/>
    <row r="31222" s="21" customFormat="1"/>
    <row r="31223" s="21" customFormat="1"/>
    <row r="31224" s="21" customFormat="1"/>
    <row r="31225" s="21" customFormat="1"/>
    <row r="31226" s="21" customFormat="1"/>
    <row r="31227" s="21" customFormat="1"/>
    <row r="31228" s="21" customFormat="1"/>
    <row r="31229" s="21" customFormat="1"/>
    <row r="31230" s="21" customFormat="1"/>
    <row r="31231" s="21" customFormat="1"/>
    <row r="31232" s="21" customFormat="1"/>
    <row r="31233" s="21" customFormat="1"/>
    <row r="31234" s="21" customFormat="1"/>
    <row r="31235" s="21" customFormat="1"/>
    <row r="31236" s="21" customFormat="1"/>
    <row r="31237" s="21" customFormat="1"/>
    <row r="31238" s="21" customFormat="1"/>
    <row r="31239" s="21" customFormat="1"/>
    <row r="31240" s="21" customFormat="1"/>
    <row r="31241" s="21" customFormat="1"/>
    <row r="31242" s="21" customFormat="1"/>
    <row r="31243" s="21" customFormat="1"/>
    <row r="31244" s="21" customFormat="1"/>
    <row r="31245" s="21" customFormat="1"/>
    <row r="31246" s="21" customFormat="1"/>
    <row r="31247" s="21" customFormat="1"/>
    <row r="31248" s="21" customFormat="1"/>
    <row r="31249" s="21" customFormat="1"/>
    <row r="31250" s="21" customFormat="1"/>
    <row r="31251" s="21" customFormat="1"/>
    <row r="31252" s="21" customFormat="1"/>
    <row r="31253" s="21" customFormat="1"/>
    <row r="31254" s="21" customFormat="1"/>
    <row r="31255" s="21" customFormat="1"/>
    <row r="31256" s="21" customFormat="1"/>
    <row r="31257" s="21" customFormat="1"/>
    <row r="31258" s="21" customFormat="1"/>
    <row r="31259" s="21" customFormat="1"/>
    <row r="31260" s="21" customFormat="1"/>
    <row r="31261" s="21" customFormat="1"/>
    <row r="31262" s="21" customFormat="1"/>
    <row r="31263" s="21" customFormat="1"/>
    <row r="31264" s="21" customFormat="1"/>
    <row r="31265" s="21" customFormat="1"/>
    <row r="31266" s="21" customFormat="1"/>
    <row r="31267" s="21" customFormat="1"/>
    <row r="31268" s="21" customFormat="1"/>
    <row r="31269" s="21" customFormat="1"/>
    <row r="31270" s="21" customFormat="1"/>
    <row r="31271" s="21" customFormat="1"/>
    <row r="31272" s="21" customFormat="1"/>
    <row r="31273" s="21" customFormat="1"/>
    <row r="31274" s="21" customFormat="1"/>
    <row r="31275" s="21" customFormat="1"/>
    <row r="31276" s="21" customFormat="1"/>
    <row r="31277" s="21" customFormat="1"/>
    <row r="31278" s="21" customFormat="1"/>
    <row r="31279" s="21" customFormat="1"/>
    <row r="31280" s="21" customFormat="1"/>
    <row r="31281" s="21" customFormat="1"/>
    <row r="31282" s="21" customFormat="1"/>
    <row r="31283" s="21" customFormat="1"/>
    <row r="31284" s="21" customFormat="1"/>
    <row r="31285" s="21" customFormat="1"/>
    <row r="31286" s="21" customFormat="1"/>
    <row r="31287" s="21" customFormat="1"/>
    <row r="31288" s="21" customFormat="1"/>
    <row r="31289" s="21" customFormat="1"/>
    <row r="31290" s="21" customFormat="1"/>
    <row r="31291" s="21" customFormat="1"/>
    <row r="31292" s="21" customFormat="1"/>
    <row r="31293" s="21" customFormat="1"/>
    <row r="31294" s="21" customFormat="1"/>
    <row r="31295" s="21" customFormat="1"/>
    <row r="31296" s="21" customFormat="1"/>
    <row r="31297" s="21" customFormat="1"/>
    <row r="31298" s="21" customFormat="1"/>
    <row r="31299" s="21" customFormat="1"/>
    <row r="31300" s="21" customFormat="1"/>
    <row r="31301" s="21" customFormat="1"/>
    <row r="31302" s="21" customFormat="1"/>
    <row r="31303" s="21" customFormat="1"/>
    <row r="31304" s="21" customFormat="1"/>
    <row r="31305" s="21" customFormat="1"/>
    <row r="31306" s="21" customFormat="1"/>
    <row r="31307" s="21" customFormat="1"/>
    <row r="31308" s="21" customFormat="1"/>
    <row r="31309" s="21" customFormat="1"/>
    <row r="31310" s="21" customFormat="1"/>
    <row r="31311" s="21" customFormat="1"/>
    <row r="31312" s="21" customFormat="1"/>
    <row r="31313" s="21" customFormat="1"/>
    <row r="31314" s="21" customFormat="1"/>
    <row r="31315" s="21" customFormat="1"/>
    <row r="31316" s="21" customFormat="1"/>
    <row r="31317" s="21" customFormat="1"/>
    <row r="31318" s="21" customFormat="1"/>
    <row r="31319" s="21" customFormat="1"/>
    <row r="31320" s="21" customFormat="1"/>
    <row r="31321" s="21" customFormat="1"/>
    <row r="31322" s="21" customFormat="1"/>
    <row r="31323" s="21" customFormat="1"/>
    <row r="31324" s="21" customFormat="1"/>
    <row r="31325" s="21" customFormat="1"/>
    <row r="31326" s="21" customFormat="1"/>
    <row r="31327" s="21" customFormat="1"/>
    <row r="31328" s="21" customFormat="1"/>
    <row r="31329" s="21" customFormat="1"/>
    <row r="31330" s="21" customFormat="1"/>
    <row r="31331" s="21" customFormat="1"/>
    <row r="31332" s="21" customFormat="1"/>
    <row r="31333" s="21" customFormat="1"/>
    <row r="31334" s="21" customFormat="1"/>
    <row r="31335" s="21" customFormat="1"/>
    <row r="31336" s="21" customFormat="1"/>
    <row r="31337" s="21" customFormat="1"/>
    <row r="31338" s="21" customFormat="1"/>
    <row r="31339" s="21" customFormat="1"/>
    <row r="31340" s="21" customFormat="1"/>
    <row r="31341" s="21" customFormat="1"/>
    <row r="31342" s="21" customFormat="1"/>
    <row r="31343" s="21" customFormat="1"/>
    <row r="31344" s="21" customFormat="1"/>
    <row r="31345" s="21" customFormat="1"/>
    <row r="31346" s="21" customFormat="1"/>
    <row r="31347" s="21" customFormat="1"/>
    <row r="31348" s="21" customFormat="1"/>
    <row r="31349" s="21" customFormat="1"/>
    <row r="31350" s="21" customFormat="1"/>
    <row r="31351" s="21" customFormat="1"/>
    <row r="31352" s="21" customFormat="1"/>
    <row r="31353" s="21" customFormat="1"/>
    <row r="31354" s="21" customFormat="1"/>
    <row r="31355" s="21" customFormat="1"/>
    <row r="31356" s="21" customFormat="1"/>
    <row r="31357" s="21" customFormat="1"/>
    <row r="31358" s="21" customFormat="1"/>
    <row r="31359" s="21" customFormat="1"/>
    <row r="31360" s="21" customFormat="1"/>
    <row r="31361" s="21" customFormat="1"/>
    <row r="31362" s="21" customFormat="1"/>
    <row r="31363" s="21" customFormat="1"/>
    <row r="31364" s="21" customFormat="1"/>
    <row r="31365" s="21" customFormat="1"/>
    <row r="31366" s="21" customFormat="1"/>
    <row r="31367" s="21" customFormat="1"/>
    <row r="31368" s="21" customFormat="1"/>
    <row r="31369" s="21" customFormat="1"/>
    <row r="31370" s="21" customFormat="1"/>
    <row r="31371" s="21" customFormat="1"/>
    <row r="31372" s="21" customFormat="1"/>
    <row r="31373" s="21" customFormat="1"/>
    <row r="31374" s="21" customFormat="1"/>
    <row r="31375" s="21" customFormat="1"/>
    <row r="31376" s="21" customFormat="1"/>
    <row r="31377" s="21" customFormat="1"/>
    <row r="31378" s="21" customFormat="1"/>
    <row r="31379" s="21" customFormat="1"/>
    <row r="31380" s="21" customFormat="1"/>
    <row r="31381" s="21" customFormat="1"/>
    <row r="31382" s="21" customFormat="1"/>
    <row r="31383" s="21" customFormat="1"/>
    <row r="31384" s="21" customFormat="1"/>
    <row r="31385" s="21" customFormat="1"/>
    <row r="31386" s="21" customFormat="1"/>
    <row r="31387" s="21" customFormat="1"/>
    <row r="31388" s="21" customFormat="1"/>
    <row r="31389" s="21" customFormat="1"/>
    <row r="31390" s="21" customFormat="1"/>
    <row r="31391" s="21" customFormat="1"/>
    <row r="31392" s="21" customFormat="1"/>
    <row r="31393" s="21" customFormat="1"/>
    <row r="31394" s="21" customFormat="1"/>
    <row r="31395" s="21" customFormat="1"/>
    <row r="31396" s="21" customFormat="1"/>
    <row r="31397" s="21" customFormat="1"/>
    <row r="31398" s="21" customFormat="1"/>
    <row r="31399" s="21" customFormat="1"/>
    <row r="31400" s="21" customFormat="1"/>
    <row r="31401" s="21" customFormat="1"/>
    <row r="31402" s="21" customFormat="1"/>
    <row r="31403" s="21" customFormat="1"/>
    <row r="31404" s="21" customFormat="1"/>
    <row r="31405" s="21" customFormat="1"/>
    <row r="31406" s="21" customFormat="1"/>
    <row r="31407" s="21" customFormat="1"/>
    <row r="31408" s="21" customFormat="1"/>
    <row r="31409" s="21" customFormat="1"/>
    <row r="31410" s="21" customFormat="1"/>
    <row r="31411" s="21" customFormat="1"/>
    <row r="31412" s="21" customFormat="1"/>
    <row r="31413" s="21" customFormat="1"/>
    <row r="31414" s="21" customFormat="1"/>
    <row r="31415" s="21" customFormat="1"/>
    <row r="31416" s="21" customFormat="1"/>
    <row r="31417" s="21" customFormat="1"/>
    <row r="31418" s="21" customFormat="1"/>
    <row r="31419" s="21" customFormat="1"/>
    <row r="31420" s="21" customFormat="1"/>
    <row r="31421" s="21" customFormat="1"/>
    <row r="31422" s="21" customFormat="1"/>
    <row r="31423" s="21" customFormat="1"/>
    <row r="31424" s="21" customFormat="1"/>
    <row r="31425" s="21" customFormat="1"/>
    <row r="31426" s="21" customFormat="1"/>
    <row r="31427" s="21" customFormat="1"/>
    <row r="31428" s="21" customFormat="1"/>
    <row r="31429" s="21" customFormat="1"/>
    <row r="31430" s="21" customFormat="1"/>
    <row r="31431" s="21" customFormat="1"/>
    <row r="31432" s="21" customFormat="1"/>
    <row r="31433" s="21" customFormat="1"/>
    <row r="31434" s="21" customFormat="1"/>
    <row r="31435" s="21" customFormat="1"/>
    <row r="31436" s="21" customFormat="1"/>
    <row r="31437" s="21" customFormat="1"/>
    <row r="31438" s="21" customFormat="1"/>
    <row r="31439" s="21" customFormat="1"/>
    <row r="31440" s="21" customFormat="1"/>
    <row r="31441" s="21" customFormat="1"/>
    <row r="31442" s="21" customFormat="1"/>
    <row r="31443" s="21" customFormat="1"/>
    <row r="31444" s="21" customFormat="1"/>
    <row r="31445" s="21" customFormat="1"/>
    <row r="31446" s="21" customFormat="1"/>
    <row r="31447" s="21" customFormat="1"/>
    <row r="31448" s="21" customFormat="1"/>
    <row r="31449" s="21" customFormat="1"/>
    <row r="31450" s="21" customFormat="1"/>
    <row r="31451" s="21" customFormat="1"/>
    <row r="31452" s="21" customFormat="1"/>
    <row r="31453" s="21" customFormat="1"/>
    <row r="31454" s="21" customFormat="1"/>
    <row r="31455" s="21" customFormat="1"/>
    <row r="31456" s="21" customFormat="1"/>
    <row r="31457" s="21" customFormat="1"/>
    <row r="31458" s="21" customFormat="1"/>
    <row r="31459" s="21" customFormat="1"/>
    <row r="31460" s="21" customFormat="1"/>
    <row r="31461" s="21" customFormat="1"/>
    <row r="31462" s="21" customFormat="1"/>
    <row r="31463" s="21" customFormat="1"/>
    <row r="31464" s="21" customFormat="1"/>
    <row r="31465" s="21" customFormat="1"/>
    <row r="31466" s="21" customFormat="1"/>
    <row r="31467" s="21" customFormat="1"/>
    <row r="31468" s="21" customFormat="1"/>
    <row r="31469" s="21" customFormat="1"/>
    <row r="31470" s="21" customFormat="1"/>
    <row r="31471" s="21" customFormat="1"/>
    <row r="31472" s="21" customFormat="1"/>
    <row r="31473" s="21" customFormat="1"/>
    <row r="31474" s="21" customFormat="1"/>
    <row r="31475" s="21" customFormat="1"/>
    <row r="31476" s="21" customFormat="1"/>
    <row r="31477" s="21" customFormat="1"/>
    <row r="31478" s="21" customFormat="1"/>
    <row r="31479" s="21" customFormat="1"/>
    <row r="31480" s="21" customFormat="1"/>
    <row r="31481" s="21" customFormat="1"/>
    <row r="31482" s="21" customFormat="1"/>
    <row r="31483" s="21" customFormat="1"/>
    <row r="31484" s="21" customFormat="1"/>
    <row r="31485" s="21" customFormat="1"/>
    <row r="31486" s="21" customFormat="1"/>
    <row r="31487" s="21" customFormat="1"/>
    <row r="31488" s="21" customFormat="1"/>
    <row r="31489" s="21" customFormat="1"/>
    <row r="31490" s="21" customFormat="1"/>
    <row r="31491" s="21" customFormat="1"/>
    <row r="31492" s="21" customFormat="1"/>
    <row r="31493" s="21" customFormat="1"/>
    <row r="31494" s="21" customFormat="1"/>
    <row r="31495" s="21" customFormat="1"/>
    <row r="31496" s="21" customFormat="1"/>
    <row r="31497" s="21" customFormat="1"/>
    <row r="31498" s="21" customFormat="1"/>
    <row r="31499" s="21" customFormat="1"/>
    <row r="31500" s="21" customFormat="1"/>
    <row r="31501" s="21" customFormat="1"/>
    <row r="31502" s="21" customFormat="1"/>
    <row r="31503" s="21" customFormat="1"/>
    <row r="31504" s="21" customFormat="1"/>
    <row r="31505" s="21" customFormat="1"/>
    <row r="31506" s="21" customFormat="1"/>
    <row r="31507" s="21" customFormat="1"/>
    <row r="31508" s="21" customFormat="1"/>
    <row r="31509" s="21" customFormat="1"/>
    <row r="31510" s="21" customFormat="1"/>
    <row r="31511" s="21" customFormat="1"/>
    <row r="31512" s="21" customFormat="1"/>
    <row r="31513" s="21" customFormat="1"/>
    <row r="31514" s="21" customFormat="1"/>
    <row r="31515" s="21" customFormat="1"/>
    <row r="31516" s="21" customFormat="1"/>
    <row r="31517" s="21" customFormat="1"/>
    <row r="31518" s="21" customFormat="1"/>
    <row r="31519" s="21" customFormat="1"/>
    <row r="31520" s="21" customFormat="1"/>
    <row r="31521" s="21" customFormat="1"/>
    <row r="31522" s="21" customFormat="1"/>
    <row r="31523" s="21" customFormat="1"/>
    <row r="31524" s="21" customFormat="1"/>
    <row r="31525" s="21" customFormat="1"/>
    <row r="31526" s="21" customFormat="1"/>
    <row r="31527" s="21" customFormat="1"/>
    <row r="31528" s="21" customFormat="1"/>
    <row r="31529" s="21" customFormat="1"/>
    <row r="31530" s="21" customFormat="1"/>
    <row r="31531" s="21" customFormat="1"/>
    <row r="31532" s="21" customFormat="1"/>
    <row r="31533" s="21" customFormat="1"/>
    <row r="31534" s="21" customFormat="1"/>
    <row r="31535" s="21" customFormat="1"/>
    <row r="31536" s="21" customFormat="1"/>
    <row r="31537" s="21" customFormat="1"/>
    <row r="31538" s="21" customFormat="1"/>
    <row r="31539" s="21" customFormat="1"/>
    <row r="31540" s="21" customFormat="1"/>
    <row r="31541" s="21" customFormat="1"/>
    <row r="31542" s="21" customFormat="1"/>
    <row r="31543" s="21" customFormat="1"/>
    <row r="31544" s="21" customFormat="1"/>
    <row r="31545" s="21" customFormat="1"/>
    <row r="31546" s="21" customFormat="1"/>
    <row r="31547" s="21" customFormat="1"/>
    <row r="31548" s="21" customFormat="1"/>
    <row r="31549" s="21" customFormat="1"/>
    <row r="31550" s="21" customFormat="1"/>
    <row r="31551" s="21" customFormat="1"/>
    <row r="31552" s="21" customFormat="1"/>
    <row r="31553" s="21" customFormat="1"/>
    <row r="31554" s="21" customFormat="1"/>
    <row r="31555" s="21" customFormat="1"/>
    <row r="31556" s="21" customFormat="1"/>
    <row r="31557" s="21" customFormat="1"/>
    <row r="31558" s="21" customFormat="1"/>
    <row r="31559" s="21" customFormat="1"/>
    <row r="31560" s="21" customFormat="1"/>
    <row r="31561" s="21" customFormat="1"/>
    <row r="31562" s="21" customFormat="1"/>
    <row r="31563" s="21" customFormat="1"/>
    <row r="31564" s="21" customFormat="1"/>
    <row r="31565" s="21" customFormat="1"/>
    <row r="31566" s="21" customFormat="1"/>
    <row r="31567" s="21" customFormat="1"/>
    <row r="31568" s="21" customFormat="1"/>
    <row r="31569" s="21" customFormat="1"/>
    <row r="31570" s="21" customFormat="1"/>
    <row r="31571" s="21" customFormat="1"/>
    <row r="31572" s="21" customFormat="1"/>
    <row r="31573" s="21" customFormat="1"/>
    <row r="31574" s="21" customFormat="1"/>
    <row r="31575" s="21" customFormat="1"/>
    <row r="31576" s="21" customFormat="1"/>
    <row r="31577" s="21" customFormat="1"/>
    <row r="31578" s="21" customFormat="1"/>
    <row r="31579" s="21" customFormat="1"/>
    <row r="31580" s="21" customFormat="1"/>
    <row r="31581" s="21" customFormat="1"/>
    <row r="31582" s="21" customFormat="1"/>
    <row r="31583" s="21" customFormat="1"/>
    <row r="31584" s="21" customFormat="1"/>
    <row r="31585" s="21" customFormat="1"/>
    <row r="31586" s="21" customFormat="1"/>
    <row r="31587" s="21" customFormat="1"/>
    <row r="31588" s="21" customFormat="1"/>
    <row r="31589" s="21" customFormat="1"/>
    <row r="31590" s="21" customFormat="1"/>
    <row r="31591" s="21" customFormat="1"/>
    <row r="31592" s="21" customFormat="1"/>
    <row r="31593" s="21" customFormat="1"/>
    <row r="31594" s="21" customFormat="1"/>
    <row r="31595" s="21" customFormat="1"/>
    <row r="31596" s="21" customFormat="1"/>
    <row r="31597" s="21" customFormat="1"/>
    <row r="31598" s="21" customFormat="1"/>
    <row r="31599" s="21" customFormat="1"/>
    <row r="31600" s="21" customFormat="1"/>
    <row r="31601" s="21" customFormat="1"/>
    <row r="31602" s="21" customFormat="1"/>
    <row r="31603" s="21" customFormat="1"/>
    <row r="31604" s="21" customFormat="1"/>
    <row r="31605" s="21" customFormat="1"/>
    <row r="31606" s="21" customFormat="1"/>
    <row r="31607" s="21" customFormat="1"/>
    <row r="31608" s="21" customFormat="1"/>
    <row r="31609" s="21" customFormat="1"/>
    <row r="31610" s="21" customFormat="1"/>
    <row r="31611" s="21" customFormat="1"/>
    <row r="31612" s="21" customFormat="1"/>
    <row r="31613" s="21" customFormat="1"/>
    <row r="31614" s="21" customFormat="1"/>
    <row r="31615" s="21" customFormat="1"/>
    <row r="31616" s="21" customFormat="1"/>
    <row r="31617" s="21" customFormat="1"/>
    <row r="31618" s="21" customFormat="1"/>
    <row r="31619" s="21" customFormat="1"/>
    <row r="31620" s="21" customFormat="1"/>
    <row r="31621" s="21" customFormat="1"/>
    <row r="31622" s="21" customFormat="1"/>
    <row r="31623" s="21" customFormat="1"/>
    <row r="31624" s="21" customFormat="1"/>
    <row r="31625" s="21" customFormat="1"/>
    <row r="31626" s="21" customFormat="1"/>
    <row r="31627" s="21" customFormat="1"/>
    <row r="31628" s="21" customFormat="1"/>
    <row r="31629" s="21" customFormat="1"/>
    <row r="31630" s="21" customFormat="1"/>
    <row r="31631" s="21" customFormat="1"/>
    <row r="31632" s="21" customFormat="1"/>
    <row r="31633" s="21" customFormat="1"/>
    <row r="31634" s="21" customFormat="1"/>
    <row r="31635" s="21" customFormat="1"/>
    <row r="31636" s="21" customFormat="1"/>
    <row r="31637" s="21" customFormat="1"/>
    <row r="31638" s="21" customFormat="1"/>
    <row r="31639" s="21" customFormat="1"/>
    <row r="31640" s="21" customFormat="1"/>
    <row r="31641" s="21" customFormat="1"/>
    <row r="31642" s="21" customFormat="1"/>
    <row r="31643" s="21" customFormat="1"/>
    <row r="31644" s="21" customFormat="1"/>
    <row r="31645" s="21" customFormat="1"/>
    <row r="31646" s="21" customFormat="1"/>
    <row r="31647" s="21" customFormat="1"/>
    <row r="31648" s="21" customFormat="1"/>
    <row r="31649" s="21" customFormat="1"/>
    <row r="31650" s="21" customFormat="1"/>
    <row r="31651" s="21" customFormat="1"/>
    <row r="31652" s="21" customFormat="1"/>
    <row r="31653" s="21" customFormat="1"/>
    <row r="31654" s="21" customFormat="1"/>
    <row r="31655" s="21" customFormat="1"/>
    <row r="31656" s="21" customFormat="1"/>
    <row r="31657" s="21" customFormat="1"/>
    <row r="31658" s="21" customFormat="1"/>
    <row r="31659" s="21" customFormat="1"/>
    <row r="31660" s="21" customFormat="1"/>
    <row r="31661" s="21" customFormat="1"/>
    <row r="31662" s="21" customFormat="1"/>
    <row r="31663" s="21" customFormat="1"/>
    <row r="31664" s="21" customFormat="1"/>
    <row r="31665" s="21" customFormat="1"/>
    <row r="31666" s="21" customFormat="1"/>
    <row r="31667" s="21" customFormat="1"/>
    <row r="31668" s="21" customFormat="1"/>
    <row r="31669" s="21" customFormat="1"/>
    <row r="31670" s="21" customFormat="1"/>
    <row r="31671" s="21" customFormat="1"/>
    <row r="31672" s="21" customFormat="1"/>
    <row r="31673" s="21" customFormat="1"/>
    <row r="31674" s="21" customFormat="1"/>
    <row r="31675" s="21" customFormat="1"/>
    <row r="31676" s="21" customFormat="1"/>
    <row r="31677" s="21" customFormat="1"/>
    <row r="31678" s="21" customFormat="1"/>
    <row r="31679" s="21" customFormat="1"/>
    <row r="31680" s="21" customFormat="1"/>
    <row r="31681" s="21" customFormat="1"/>
    <row r="31682" s="21" customFormat="1"/>
    <row r="31683" s="21" customFormat="1"/>
    <row r="31684" s="21" customFormat="1"/>
    <row r="31685" s="21" customFormat="1"/>
    <row r="31686" s="21" customFormat="1"/>
    <row r="31687" s="21" customFormat="1"/>
    <row r="31688" s="21" customFormat="1"/>
    <row r="31689" s="21" customFormat="1"/>
    <row r="31690" s="21" customFormat="1"/>
    <row r="31691" s="21" customFormat="1"/>
    <row r="31692" s="21" customFormat="1"/>
    <row r="31693" s="21" customFormat="1"/>
    <row r="31694" s="21" customFormat="1"/>
    <row r="31695" s="21" customFormat="1"/>
    <row r="31696" s="21" customFormat="1"/>
    <row r="31697" s="21" customFormat="1"/>
    <row r="31698" s="21" customFormat="1"/>
    <row r="31699" s="21" customFormat="1"/>
    <row r="31700" s="21" customFormat="1"/>
    <row r="31701" s="21" customFormat="1"/>
    <row r="31702" s="21" customFormat="1"/>
    <row r="31703" s="21" customFormat="1"/>
    <row r="31704" s="21" customFormat="1"/>
    <row r="31705" s="21" customFormat="1"/>
    <row r="31706" s="21" customFormat="1"/>
    <row r="31707" s="21" customFormat="1"/>
    <row r="31708" s="21" customFormat="1"/>
    <row r="31709" s="21" customFormat="1"/>
    <row r="31710" s="21" customFormat="1"/>
    <row r="31711" s="21" customFormat="1"/>
    <row r="31712" s="21" customFormat="1"/>
    <row r="31713" s="21" customFormat="1"/>
    <row r="31714" s="21" customFormat="1"/>
    <row r="31715" s="21" customFormat="1"/>
    <row r="31716" s="21" customFormat="1"/>
    <row r="31717" s="21" customFormat="1"/>
    <row r="31718" s="21" customFormat="1"/>
    <row r="31719" s="21" customFormat="1"/>
    <row r="31720" s="21" customFormat="1"/>
    <row r="31721" s="21" customFormat="1"/>
    <row r="31722" s="21" customFormat="1"/>
    <row r="31723" s="21" customFormat="1"/>
    <row r="31724" s="21" customFormat="1"/>
    <row r="31725" s="21" customFormat="1"/>
    <row r="31726" s="21" customFormat="1"/>
    <row r="31727" s="21" customFormat="1"/>
    <row r="31728" s="21" customFormat="1"/>
    <row r="31729" s="21" customFormat="1"/>
    <row r="31730" s="21" customFormat="1"/>
    <row r="31731" s="21" customFormat="1"/>
    <row r="31732" s="21" customFormat="1"/>
    <row r="31733" s="21" customFormat="1"/>
    <row r="31734" s="21" customFormat="1"/>
    <row r="31735" s="21" customFormat="1"/>
    <row r="31736" s="21" customFormat="1"/>
    <row r="31737" s="21" customFormat="1"/>
    <row r="31738" s="21" customFormat="1"/>
    <row r="31739" s="21" customFormat="1"/>
    <row r="31740" s="21" customFormat="1"/>
    <row r="31741" s="21" customFormat="1"/>
    <row r="31742" s="21" customFormat="1"/>
    <row r="31743" s="21" customFormat="1"/>
    <row r="31744" s="21" customFormat="1"/>
    <row r="31745" s="21" customFormat="1"/>
    <row r="31746" s="21" customFormat="1"/>
    <row r="31747" s="21" customFormat="1"/>
    <row r="31748" s="21" customFormat="1"/>
    <row r="31749" s="21" customFormat="1"/>
    <row r="31750" s="21" customFormat="1"/>
    <row r="31751" s="21" customFormat="1"/>
    <row r="31752" s="21" customFormat="1"/>
    <row r="31753" s="21" customFormat="1"/>
    <row r="31754" s="21" customFormat="1"/>
    <row r="31755" s="21" customFormat="1"/>
    <row r="31756" s="21" customFormat="1"/>
    <row r="31757" s="21" customFormat="1"/>
    <row r="31758" s="21" customFormat="1"/>
    <row r="31759" s="21" customFormat="1"/>
    <row r="31760" s="21" customFormat="1"/>
    <row r="31761" s="21" customFormat="1"/>
    <row r="31762" s="21" customFormat="1"/>
    <row r="31763" s="21" customFormat="1"/>
    <row r="31764" s="21" customFormat="1"/>
    <row r="31765" s="21" customFormat="1"/>
    <row r="31766" s="21" customFormat="1"/>
    <row r="31767" s="21" customFormat="1"/>
    <row r="31768" s="21" customFormat="1"/>
    <row r="31769" s="21" customFormat="1"/>
    <row r="31770" s="21" customFormat="1"/>
    <row r="31771" s="21" customFormat="1"/>
    <row r="31772" s="21" customFormat="1"/>
    <row r="31773" s="21" customFormat="1"/>
    <row r="31774" s="21" customFormat="1"/>
    <row r="31775" s="21" customFormat="1"/>
    <row r="31776" s="21" customFormat="1"/>
    <row r="31777" s="21" customFormat="1"/>
    <row r="31778" s="21" customFormat="1"/>
    <row r="31779" s="21" customFormat="1"/>
    <row r="31780" s="21" customFormat="1"/>
    <row r="31781" s="21" customFormat="1"/>
    <row r="31782" s="21" customFormat="1"/>
    <row r="31783" s="21" customFormat="1"/>
    <row r="31784" s="21" customFormat="1"/>
    <row r="31785" s="21" customFormat="1"/>
    <row r="31786" s="21" customFormat="1"/>
    <row r="31787" s="21" customFormat="1"/>
    <row r="31788" s="21" customFormat="1"/>
    <row r="31789" s="21" customFormat="1"/>
    <row r="31790" s="21" customFormat="1"/>
    <row r="31791" s="21" customFormat="1"/>
    <row r="31792" s="21" customFormat="1"/>
    <row r="31793" s="21" customFormat="1"/>
    <row r="31794" s="21" customFormat="1"/>
    <row r="31795" s="21" customFormat="1"/>
    <row r="31796" s="21" customFormat="1"/>
    <row r="31797" s="21" customFormat="1"/>
    <row r="31798" s="21" customFormat="1"/>
    <row r="31799" s="21" customFormat="1"/>
    <row r="31800" s="21" customFormat="1"/>
    <row r="31801" s="21" customFormat="1"/>
    <row r="31802" s="21" customFormat="1"/>
    <row r="31803" s="21" customFormat="1"/>
    <row r="31804" s="21" customFormat="1"/>
    <row r="31805" s="21" customFormat="1"/>
    <row r="31806" s="21" customFormat="1"/>
    <row r="31807" s="21" customFormat="1"/>
    <row r="31808" s="21" customFormat="1"/>
    <row r="31809" s="21" customFormat="1"/>
    <row r="31810" s="21" customFormat="1"/>
    <row r="31811" s="21" customFormat="1"/>
    <row r="31812" s="21" customFormat="1"/>
    <row r="31813" s="21" customFormat="1"/>
    <row r="31814" s="21" customFormat="1"/>
    <row r="31815" s="21" customFormat="1"/>
    <row r="31816" s="21" customFormat="1"/>
    <row r="31817" s="21" customFormat="1"/>
    <row r="31818" s="21" customFormat="1"/>
    <row r="31819" s="21" customFormat="1"/>
    <row r="31820" s="21" customFormat="1"/>
    <row r="31821" s="21" customFormat="1"/>
    <row r="31822" s="21" customFormat="1"/>
    <row r="31823" s="21" customFormat="1"/>
    <row r="31824" s="21" customFormat="1"/>
    <row r="31825" s="21" customFormat="1"/>
    <row r="31826" s="21" customFormat="1"/>
    <row r="31827" s="21" customFormat="1"/>
    <row r="31828" s="21" customFormat="1"/>
    <row r="31829" s="21" customFormat="1"/>
    <row r="31830" s="21" customFormat="1"/>
    <row r="31831" s="21" customFormat="1"/>
    <row r="31832" s="21" customFormat="1"/>
    <row r="31833" s="21" customFormat="1"/>
    <row r="31834" s="21" customFormat="1"/>
    <row r="31835" s="21" customFormat="1"/>
    <row r="31836" s="21" customFormat="1"/>
    <row r="31837" s="21" customFormat="1"/>
    <row r="31838" s="21" customFormat="1"/>
    <row r="31839" s="21" customFormat="1"/>
    <row r="31840" s="21" customFormat="1"/>
    <row r="31841" s="21" customFormat="1"/>
    <row r="31842" s="21" customFormat="1"/>
    <row r="31843" s="21" customFormat="1"/>
    <row r="31844" s="21" customFormat="1"/>
    <row r="31845" s="21" customFormat="1"/>
    <row r="31846" s="21" customFormat="1"/>
    <row r="31847" s="21" customFormat="1"/>
    <row r="31848" s="21" customFormat="1"/>
    <row r="31849" s="21" customFormat="1"/>
    <row r="31850" s="21" customFormat="1"/>
    <row r="31851" s="21" customFormat="1"/>
    <row r="31852" s="21" customFormat="1"/>
    <row r="31853" s="21" customFormat="1"/>
    <row r="31854" s="21" customFormat="1"/>
    <row r="31855" s="21" customFormat="1"/>
    <row r="31856" s="21" customFormat="1"/>
    <row r="31857" s="21" customFormat="1"/>
    <row r="31858" s="21" customFormat="1"/>
    <row r="31859" s="21" customFormat="1"/>
    <row r="31860" s="21" customFormat="1"/>
    <row r="31861" s="21" customFormat="1"/>
    <row r="31862" s="21" customFormat="1"/>
    <row r="31863" s="21" customFormat="1"/>
    <row r="31864" s="21" customFormat="1"/>
    <row r="31865" s="21" customFormat="1"/>
    <row r="31866" s="21" customFormat="1"/>
    <row r="31867" s="21" customFormat="1"/>
    <row r="31868" s="21" customFormat="1"/>
    <row r="31869" s="21" customFormat="1"/>
    <row r="31870" s="21" customFormat="1"/>
    <row r="31871" s="21" customFormat="1"/>
    <row r="31872" s="21" customFormat="1"/>
    <row r="31873" s="21" customFormat="1"/>
    <row r="31874" s="21" customFormat="1"/>
    <row r="31875" s="21" customFormat="1"/>
    <row r="31876" s="21" customFormat="1"/>
    <row r="31877" s="21" customFormat="1"/>
    <row r="31878" s="21" customFormat="1"/>
    <row r="31879" s="21" customFormat="1"/>
    <row r="31880" s="21" customFormat="1"/>
    <row r="31881" s="21" customFormat="1"/>
    <row r="31882" s="21" customFormat="1"/>
    <row r="31883" s="21" customFormat="1"/>
    <row r="31884" s="21" customFormat="1"/>
    <row r="31885" s="21" customFormat="1"/>
    <row r="31886" s="21" customFormat="1"/>
    <row r="31887" s="21" customFormat="1"/>
    <row r="31888" s="21" customFormat="1"/>
    <row r="31889" s="21" customFormat="1"/>
    <row r="31890" s="21" customFormat="1"/>
    <row r="31891" s="21" customFormat="1"/>
    <row r="31892" s="21" customFormat="1"/>
    <row r="31893" s="21" customFormat="1"/>
    <row r="31894" s="21" customFormat="1"/>
    <row r="31895" s="21" customFormat="1"/>
    <row r="31896" s="21" customFormat="1"/>
    <row r="31897" s="21" customFormat="1"/>
    <row r="31898" s="21" customFormat="1"/>
    <row r="31899" s="21" customFormat="1"/>
    <row r="31900" s="21" customFormat="1"/>
    <row r="31901" s="21" customFormat="1"/>
    <row r="31902" s="21" customFormat="1"/>
    <row r="31903" s="21" customFormat="1"/>
    <row r="31904" s="21" customFormat="1"/>
    <row r="31905" s="21" customFormat="1"/>
    <row r="31906" s="21" customFormat="1"/>
    <row r="31907" s="21" customFormat="1"/>
    <row r="31908" s="21" customFormat="1"/>
    <row r="31909" s="21" customFormat="1"/>
    <row r="31910" s="21" customFormat="1"/>
    <row r="31911" s="21" customFormat="1"/>
    <row r="31912" s="21" customFormat="1"/>
    <row r="31913" s="21" customFormat="1"/>
    <row r="31914" s="21" customFormat="1"/>
    <row r="31915" s="21" customFormat="1"/>
    <row r="31916" s="21" customFormat="1"/>
    <row r="31917" s="21" customFormat="1"/>
    <row r="31918" s="21" customFormat="1"/>
    <row r="31919" s="21" customFormat="1"/>
    <row r="31920" s="21" customFormat="1"/>
    <row r="31921" s="21" customFormat="1"/>
    <row r="31922" s="21" customFormat="1"/>
    <row r="31923" s="21" customFormat="1"/>
    <row r="31924" s="21" customFormat="1"/>
    <row r="31925" s="21" customFormat="1"/>
    <row r="31926" s="21" customFormat="1"/>
    <row r="31927" s="21" customFormat="1"/>
    <row r="31928" s="21" customFormat="1"/>
    <row r="31929" s="21" customFormat="1"/>
    <row r="31930" s="21" customFormat="1"/>
    <row r="31931" s="21" customFormat="1"/>
    <row r="31932" s="21" customFormat="1"/>
    <row r="31933" s="21" customFormat="1"/>
    <row r="31934" s="21" customFormat="1"/>
    <row r="31935" s="21" customFormat="1"/>
    <row r="31936" s="21" customFormat="1"/>
    <row r="31937" s="21" customFormat="1"/>
    <row r="31938" s="21" customFormat="1"/>
    <row r="31939" s="21" customFormat="1"/>
    <row r="31940" s="21" customFormat="1"/>
    <row r="31941" s="21" customFormat="1"/>
    <row r="31942" s="21" customFormat="1"/>
    <row r="31943" s="21" customFormat="1"/>
    <row r="31944" s="21" customFormat="1"/>
    <row r="31945" s="21" customFormat="1"/>
    <row r="31946" s="21" customFormat="1"/>
    <row r="31947" s="21" customFormat="1"/>
    <row r="31948" s="21" customFormat="1"/>
    <row r="31949" s="21" customFormat="1"/>
    <row r="31950" s="21" customFormat="1"/>
    <row r="31951" s="21" customFormat="1"/>
    <row r="31952" s="21" customFormat="1"/>
    <row r="31953" s="21" customFormat="1"/>
    <row r="31954" s="21" customFormat="1"/>
    <row r="31955" s="21" customFormat="1"/>
    <row r="31956" s="21" customFormat="1"/>
    <row r="31957" s="21" customFormat="1"/>
    <row r="31958" s="21" customFormat="1"/>
    <row r="31959" s="21" customFormat="1"/>
    <row r="31960" s="21" customFormat="1"/>
    <row r="31961" s="21" customFormat="1"/>
    <row r="31962" s="21" customFormat="1"/>
    <row r="31963" s="21" customFormat="1"/>
    <row r="31964" s="21" customFormat="1"/>
    <row r="31965" s="21" customFormat="1"/>
    <row r="31966" s="21" customFormat="1"/>
    <row r="31967" s="21" customFormat="1"/>
    <row r="31968" s="21" customFormat="1"/>
    <row r="31969" s="21" customFormat="1"/>
    <row r="31970" s="21" customFormat="1"/>
    <row r="31971" s="21" customFormat="1"/>
    <row r="31972" s="21" customFormat="1"/>
    <row r="31973" s="21" customFormat="1"/>
    <row r="31974" s="21" customFormat="1"/>
    <row r="31975" s="21" customFormat="1"/>
    <row r="31976" s="21" customFormat="1"/>
    <row r="31977" s="21" customFormat="1"/>
    <row r="31978" s="21" customFormat="1"/>
    <row r="31979" s="21" customFormat="1"/>
    <row r="31980" s="21" customFormat="1"/>
    <row r="31981" s="21" customFormat="1"/>
    <row r="31982" s="21" customFormat="1"/>
    <row r="31983" s="21" customFormat="1"/>
    <row r="31984" s="21" customFormat="1"/>
    <row r="31985" s="21" customFormat="1"/>
    <row r="31986" s="21" customFormat="1"/>
    <row r="31987" s="21" customFormat="1"/>
    <row r="31988" s="21" customFormat="1"/>
    <row r="31989" s="21" customFormat="1"/>
    <row r="31990" s="21" customFormat="1"/>
    <row r="31991" s="21" customFormat="1"/>
    <row r="31992" s="21" customFormat="1"/>
    <row r="31993" s="21" customFormat="1"/>
    <row r="31994" s="21" customFormat="1"/>
    <row r="31995" s="21" customFormat="1"/>
    <row r="31996" s="21" customFormat="1"/>
    <row r="31997" s="21" customFormat="1"/>
    <row r="31998" s="21" customFormat="1"/>
    <row r="31999" s="21" customFormat="1"/>
    <row r="32000" s="21" customFormat="1"/>
    <row r="32001" s="21" customFormat="1"/>
    <row r="32002" s="21" customFormat="1"/>
    <row r="32003" s="21" customFormat="1"/>
    <row r="32004" s="21" customFormat="1"/>
    <row r="32005" s="21" customFormat="1"/>
    <row r="32006" s="21" customFormat="1"/>
    <row r="32007" s="21" customFormat="1"/>
    <row r="32008" s="21" customFormat="1"/>
    <row r="32009" s="21" customFormat="1"/>
    <row r="32010" s="21" customFormat="1"/>
    <row r="32011" s="21" customFormat="1"/>
    <row r="32012" s="21" customFormat="1"/>
    <row r="32013" s="21" customFormat="1"/>
    <row r="32014" s="21" customFormat="1"/>
    <row r="32015" s="21" customFormat="1"/>
    <row r="32016" s="21" customFormat="1"/>
    <row r="32017" s="21" customFormat="1"/>
    <row r="32018" s="21" customFormat="1"/>
    <row r="32019" s="21" customFormat="1"/>
    <row r="32020" s="21" customFormat="1"/>
    <row r="32021" s="21" customFormat="1"/>
    <row r="32022" s="21" customFormat="1"/>
    <row r="32023" s="21" customFormat="1"/>
    <row r="32024" s="21" customFormat="1"/>
    <row r="32025" s="21" customFormat="1"/>
    <row r="32026" s="21" customFormat="1"/>
    <row r="32027" s="21" customFormat="1"/>
    <row r="32028" s="21" customFormat="1"/>
    <row r="32029" s="21" customFormat="1"/>
    <row r="32030" s="21" customFormat="1"/>
    <row r="32031" s="21" customFormat="1"/>
    <row r="32032" s="21" customFormat="1"/>
    <row r="32033" s="21" customFormat="1"/>
    <row r="32034" s="21" customFormat="1"/>
    <row r="32035" s="21" customFormat="1"/>
    <row r="32036" s="21" customFormat="1"/>
    <row r="32037" s="21" customFormat="1"/>
    <row r="32038" s="21" customFormat="1"/>
    <row r="32039" s="21" customFormat="1"/>
    <row r="32040" s="21" customFormat="1"/>
    <row r="32041" s="21" customFormat="1"/>
    <row r="32042" s="21" customFormat="1"/>
    <row r="32043" s="21" customFormat="1"/>
    <row r="32044" s="21" customFormat="1"/>
    <row r="32045" s="21" customFormat="1"/>
    <row r="32046" s="21" customFormat="1"/>
    <row r="32047" s="21" customFormat="1"/>
    <row r="32048" s="21" customFormat="1"/>
    <row r="32049" s="21" customFormat="1"/>
    <row r="32050" s="21" customFormat="1"/>
    <row r="32051" s="21" customFormat="1"/>
    <row r="32052" s="21" customFormat="1"/>
    <row r="32053" s="21" customFormat="1"/>
    <row r="32054" s="21" customFormat="1"/>
    <row r="32055" s="21" customFormat="1"/>
    <row r="32056" s="21" customFormat="1"/>
    <row r="32057" s="21" customFormat="1"/>
    <row r="32058" s="21" customFormat="1"/>
    <row r="32059" s="21" customFormat="1"/>
    <row r="32060" s="21" customFormat="1"/>
    <row r="32061" s="21" customFormat="1"/>
    <row r="32062" s="21" customFormat="1"/>
    <row r="32063" s="21" customFormat="1"/>
    <row r="32064" s="21" customFormat="1"/>
    <row r="32065" s="21" customFormat="1"/>
    <row r="32066" s="21" customFormat="1"/>
    <row r="32067" s="21" customFormat="1"/>
    <row r="32068" s="21" customFormat="1"/>
    <row r="32069" s="21" customFormat="1"/>
    <row r="32070" s="21" customFormat="1"/>
    <row r="32071" s="21" customFormat="1"/>
    <row r="32072" s="21" customFormat="1"/>
    <row r="32073" s="21" customFormat="1"/>
    <row r="32074" s="21" customFormat="1"/>
    <row r="32075" s="21" customFormat="1"/>
    <row r="32076" s="21" customFormat="1"/>
    <row r="32077" s="21" customFormat="1"/>
    <row r="32078" s="21" customFormat="1"/>
    <row r="32079" s="21" customFormat="1"/>
    <row r="32080" s="21" customFormat="1"/>
    <row r="32081" s="21" customFormat="1"/>
    <row r="32082" s="21" customFormat="1"/>
    <row r="32083" s="21" customFormat="1"/>
    <row r="32084" s="21" customFormat="1"/>
    <row r="32085" s="21" customFormat="1"/>
    <row r="32086" s="21" customFormat="1"/>
    <row r="32087" s="21" customFormat="1"/>
    <row r="32088" s="21" customFormat="1"/>
    <row r="32089" s="21" customFormat="1"/>
    <row r="32090" s="21" customFormat="1"/>
    <row r="32091" s="21" customFormat="1"/>
    <row r="32092" s="21" customFormat="1"/>
    <row r="32093" s="21" customFormat="1"/>
    <row r="32094" s="21" customFormat="1"/>
    <row r="32095" s="21" customFormat="1"/>
    <row r="32096" s="21" customFormat="1"/>
    <row r="32097" s="21" customFormat="1"/>
    <row r="32098" s="21" customFormat="1"/>
    <row r="32099" s="21" customFormat="1"/>
    <row r="32100" s="21" customFormat="1"/>
    <row r="32101" s="21" customFormat="1"/>
    <row r="32102" s="21" customFormat="1"/>
    <row r="32103" s="21" customFormat="1"/>
    <row r="32104" s="21" customFormat="1"/>
    <row r="32105" s="21" customFormat="1"/>
    <row r="32106" s="21" customFormat="1"/>
    <row r="32107" s="21" customFormat="1"/>
    <row r="32108" s="21" customFormat="1"/>
    <row r="32109" s="21" customFormat="1"/>
    <row r="32110" s="21" customFormat="1"/>
    <row r="32111" s="21" customFormat="1"/>
    <row r="32112" s="21" customFormat="1"/>
    <row r="32113" s="21" customFormat="1"/>
    <row r="32114" s="21" customFormat="1"/>
    <row r="32115" s="21" customFormat="1"/>
    <row r="32116" s="21" customFormat="1"/>
    <row r="32117" s="21" customFormat="1"/>
    <row r="32118" s="21" customFormat="1"/>
    <row r="32119" s="21" customFormat="1"/>
    <row r="32120" s="21" customFormat="1"/>
    <row r="32121" s="21" customFormat="1"/>
    <row r="32122" s="21" customFormat="1"/>
    <row r="32123" s="21" customFormat="1"/>
    <row r="32124" s="21" customFormat="1"/>
    <row r="32125" s="21" customFormat="1"/>
    <row r="32126" s="21" customFormat="1"/>
    <row r="32127" s="21" customFormat="1"/>
    <row r="32128" s="21" customFormat="1"/>
    <row r="32129" s="21" customFormat="1"/>
    <row r="32130" s="21" customFormat="1"/>
    <row r="32131" s="21" customFormat="1"/>
    <row r="32132" s="21" customFormat="1"/>
    <row r="32133" s="21" customFormat="1"/>
    <row r="32134" s="21" customFormat="1"/>
    <row r="32135" s="21" customFormat="1"/>
    <row r="32136" s="21" customFormat="1"/>
    <row r="32137" s="21" customFormat="1"/>
    <row r="32138" s="21" customFormat="1"/>
    <row r="32139" s="21" customFormat="1"/>
    <row r="32140" s="21" customFormat="1"/>
    <row r="32141" s="21" customFormat="1"/>
    <row r="32142" s="21" customFormat="1"/>
    <row r="32143" s="21" customFormat="1"/>
    <row r="32144" s="21" customFormat="1"/>
    <row r="32145" s="21" customFormat="1"/>
    <row r="32146" s="21" customFormat="1"/>
    <row r="32147" s="21" customFormat="1"/>
    <row r="32148" s="21" customFormat="1"/>
    <row r="32149" s="21" customFormat="1"/>
    <row r="32150" s="21" customFormat="1"/>
    <row r="32151" s="21" customFormat="1"/>
    <row r="32152" s="21" customFormat="1"/>
    <row r="32153" s="21" customFormat="1"/>
    <row r="32154" s="21" customFormat="1"/>
    <row r="32155" s="21" customFormat="1"/>
    <row r="32156" s="21" customFormat="1"/>
    <row r="32157" s="21" customFormat="1"/>
    <row r="32158" s="21" customFormat="1"/>
    <row r="32159" s="21" customFormat="1"/>
    <row r="32160" s="21" customFormat="1"/>
    <row r="32161" s="21" customFormat="1"/>
    <row r="32162" s="21" customFormat="1"/>
    <row r="32163" s="21" customFormat="1"/>
    <row r="32164" s="21" customFormat="1"/>
    <row r="32165" s="21" customFormat="1"/>
    <row r="32166" s="21" customFormat="1"/>
    <row r="32167" s="21" customFormat="1"/>
    <row r="32168" s="21" customFormat="1"/>
    <row r="32169" s="21" customFormat="1"/>
    <row r="32170" s="21" customFormat="1"/>
    <row r="32171" s="21" customFormat="1"/>
    <row r="32172" s="21" customFormat="1"/>
    <row r="32173" s="21" customFormat="1"/>
    <row r="32174" s="21" customFormat="1"/>
    <row r="32175" s="21" customFormat="1"/>
    <row r="32176" s="21" customFormat="1"/>
    <row r="32177" s="21" customFormat="1"/>
    <row r="32178" s="21" customFormat="1"/>
    <row r="32179" s="21" customFormat="1"/>
    <row r="32180" s="21" customFormat="1"/>
    <row r="32181" s="21" customFormat="1"/>
    <row r="32182" s="21" customFormat="1"/>
    <row r="32183" s="21" customFormat="1"/>
    <row r="32184" s="21" customFormat="1"/>
    <row r="32185" s="21" customFormat="1"/>
    <row r="32186" s="21" customFormat="1"/>
    <row r="32187" s="21" customFormat="1"/>
    <row r="32188" s="21" customFormat="1"/>
    <row r="32189" s="21" customFormat="1"/>
    <row r="32190" s="21" customFormat="1"/>
    <row r="32191" s="21" customFormat="1"/>
    <row r="32192" s="21" customFormat="1"/>
    <row r="32193" s="21" customFormat="1"/>
    <row r="32194" s="21" customFormat="1"/>
    <row r="32195" s="21" customFormat="1"/>
    <row r="32196" s="21" customFormat="1"/>
    <row r="32197" s="21" customFormat="1"/>
    <row r="32198" s="21" customFormat="1"/>
    <row r="32199" s="21" customFormat="1"/>
    <row r="32200" s="21" customFormat="1"/>
    <row r="32201" s="21" customFormat="1"/>
    <row r="32202" s="21" customFormat="1"/>
    <row r="32203" s="21" customFormat="1"/>
    <row r="32204" s="21" customFormat="1"/>
    <row r="32205" s="21" customFormat="1"/>
    <row r="32206" s="21" customFormat="1"/>
    <row r="32207" s="21" customFormat="1"/>
    <row r="32208" s="21" customFormat="1"/>
    <row r="32209" s="21" customFormat="1"/>
    <row r="32210" s="21" customFormat="1"/>
    <row r="32211" s="21" customFormat="1"/>
    <row r="32212" s="21" customFormat="1"/>
    <row r="32213" s="21" customFormat="1"/>
    <row r="32214" s="21" customFormat="1"/>
    <row r="32215" s="21" customFormat="1"/>
    <row r="32216" s="21" customFormat="1"/>
    <row r="32217" s="21" customFormat="1"/>
    <row r="32218" s="21" customFormat="1"/>
    <row r="32219" s="21" customFormat="1"/>
    <row r="32220" s="21" customFormat="1"/>
    <row r="32221" s="21" customFormat="1"/>
    <row r="32222" s="21" customFormat="1"/>
    <row r="32223" s="21" customFormat="1"/>
    <row r="32224" s="21" customFormat="1"/>
    <row r="32225" s="21" customFormat="1"/>
    <row r="32226" s="21" customFormat="1"/>
    <row r="32227" s="21" customFormat="1"/>
    <row r="32228" s="21" customFormat="1"/>
    <row r="32229" s="21" customFormat="1"/>
    <row r="32230" s="21" customFormat="1"/>
    <row r="32231" s="21" customFormat="1"/>
    <row r="32232" s="21" customFormat="1"/>
    <row r="32233" s="21" customFormat="1"/>
    <row r="32234" s="21" customFormat="1"/>
    <row r="32235" s="21" customFormat="1"/>
    <row r="32236" s="21" customFormat="1"/>
    <row r="32237" s="21" customFormat="1"/>
    <row r="32238" s="21" customFormat="1"/>
    <row r="32239" s="21" customFormat="1"/>
    <row r="32240" s="21" customFormat="1"/>
    <row r="32241" s="21" customFormat="1"/>
    <row r="32242" s="21" customFormat="1"/>
    <row r="32243" s="21" customFormat="1"/>
    <row r="32244" s="21" customFormat="1"/>
    <row r="32245" s="21" customFormat="1"/>
    <row r="32246" s="21" customFormat="1"/>
    <row r="32247" s="21" customFormat="1"/>
    <row r="32248" s="21" customFormat="1"/>
    <row r="32249" s="21" customFormat="1"/>
    <row r="32250" s="21" customFormat="1"/>
    <row r="32251" s="21" customFormat="1"/>
    <row r="32252" s="21" customFormat="1"/>
    <row r="32253" s="21" customFormat="1"/>
    <row r="32254" s="21" customFormat="1"/>
    <row r="32255" s="21" customFormat="1"/>
    <row r="32256" s="21" customFormat="1"/>
    <row r="32257" s="21" customFormat="1"/>
    <row r="32258" s="21" customFormat="1"/>
    <row r="32259" s="21" customFormat="1"/>
    <row r="32260" s="21" customFormat="1"/>
    <row r="32261" s="21" customFormat="1"/>
    <row r="32262" s="21" customFormat="1"/>
    <row r="32263" s="21" customFormat="1"/>
    <row r="32264" s="21" customFormat="1"/>
    <row r="32265" s="21" customFormat="1"/>
    <row r="32266" s="21" customFormat="1"/>
    <row r="32267" s="21" customFormat="1"/>
    <row r="32268" s="21" customFormat="1"/>
    <row r="32269" s="21" customFormat="1"/>
    <row r="32270" s="21" customFormat="1"/>
    <row r="32271" s="21" customFormat="1"/>
    <row r="32272" s="21" customFormat="1"/>
    <row r="32273" s="21" customFormat="1"/>
    <row r="32274" s="21" customFormat="1"/>
    <row r="32275" s="21" customFormat="1"/>
    <row r="32276" s="21" customFormat="1"/>
    <row r="32277" s="21" customFormat="1"/>
    <row r="32278" s="21" customFormat="1"/>
    <row r="32279" s="21" customFormat="1"/>
    <row r="32280" s="21" customFormat="1"/>
    <row r="32281" s="21" customFormat="1"/>
    <row r="32282" s="21" customFormat="1"/>
    <row r="32283" s="21" customFormat="1"/>
    <row r="32284" s="21" customFormat="1"/>
    <row r="32285" s="21" customFormat="1"/>
    <row r="32286" s="21" customFormat="1"/>
    <row r="32287" s="21" customFormat="1"/>
    <row r="32288" s="21" customFormat="1"/>
    <row r="32289" s="21" customFormat="1"/>
    <row r="32290" s="21" customFormat="1"/>
    <row r="32291" s="21" customFormat="1"/>
    <row r="32292" s="21" customFormat="1"/>
    <row r="32293" s="21" customFormat="1"/>
    <row r="32294" s="21" customFormat="1"/>
    <row r="32295" s="21" customFormat="1"/>
    <row r="32296" s="21" customFormat="1"/>
    <row r="32297" s="21" customFormat="1"/>
    <row r="32298" s="21" customFormat="1"/>
    <row r="32299" s="21" customFormat="1"/>
    <row r="32300" s="21" customFormat="1"/>
    <row r="32301" s="21" customFormat="1"/>
    <row r="32302" s="21" customFormat="1"/>
    <row r="32303" s="21" customFormat="1"/>
    <row r="32304" s="21" customFormat="1"/>
    <row r="32305" s="21" customFormat="1"/>
    <row r="32306" s="21" customFormat="1"/>
    <row r="32307" s="21" customFormat="1"/>
    <row r="32308" s="21" customFormat="1"/>
    <row r="32309" s="21" customFormat="1"/>
    <row r="32310" s="21" customFormat="1"/>
    <row r="32311" s="21" customFormat="1"/>
    <row r="32312" s="21" customFormat="1"/>
    <row r="32313" s="21" customFormat="1"/>
    <row r="32314" s="21" customFormat="1"/>
    <row r="32315" s="21" customFormat="1"/>
    <row r="32316" s="21" customFormat="1"/>
    <row r="32317" s="21" customFormat="1"/>
    <row r="32318" s="21" customFormat="1"/>
    <row r="32319" s="21" customFormat="1"/>
    <row r="32320" s="21" customFormat="1"/>
    <row r="32321" s="21" customFormat="1"/>
    <row r="32322" s="21" customFormat="1"/>
    <row r="32323" s="21" customFormat="1"/>
    <row r="32324" s="21" customFormat="1"/>
    <row r="32325" s="21" customFormat="1"/>
    <row r="32326" s="21" customFormat="1"/>
    <row r="32327" s="21" customFormat="1"/>
    <row r="32328" s="21" customFormat="1"/>
    <row r="32329" s="21" customFormat="1"/>
    <row r="32330" s="21" customFormat="1"/>
    <row r="32331" s="21" customFormat="1"/>
    <row r="32332" s="21" customFormat="1"/>
    <row r="32333" s="21" customFormat="1"/>
    <row r="32334" s="21" customFormat="1"/>
    <row r="32335" s="21" customFormat="1"/>
    <row r="32336" s="21" customFormat="1"/>
    <row r="32337" s="21" customFormat="1"/>
    <row r="32338" s="21" customFormat="1"/>
    <row r="32339" s="21" customFormat="1"/>
    <row r="32340" s="21" customFormat="1"/>
    <row r="32341" s="21" customFormat="1"/>
    <row r="32342" s="21" customFormat="1"/>
    <row r="32343" s="21" customFormat="1"/>
    <row r="32344" s="21" customFormat="1"/>
    <row r="32345" s="21" customFormat="1"/>
    <row r="32346" s="21" customFormat="1"/>
    <row r="32347" s="21" customFormat="1"/>
    <row r="32348" s="21" customFormat="1"/>
    <row r="32349" s="21" customFormat="1"/>
    <row r="32350" s="21" customFormat="1"/>
    <row r="32351" s="21" customFormat="1"/>
    <row r="32352" s="21" customFormat="1"/>
    <row r="32353" s="21" customFormat="1"/>
    <row r="32354" s="21" customFormat="1"/>
    <row r="32355" s="21" customFormat="1"/>
    <row r="32356" s="21" customFormat="1"/>
    <row r="32357" s="21" customFormat="1"/>
    <row r="32358" s="21" customFormat="1"/>
    <row r="32359" s="21" customFormat="1"/>
    <row r="32360" s="21" customFormat="1"/>
    <row r="32361" s="21" customFormat="1"/>
    <row r="32362" s="21" customFormat="1"/>
    <row r="32363" s="21" customFormat="1"/>
    <row r="32364" s="21" customFormat="1"/>
    <row r="32365" s="21" customFormat="1"/>
    <row r="32366" s="21" customFormat="1"/>
    <row r="32367" s="21" customFormat="1"/>
    <row r="32368" s="21" customFormat="1"/>
    <row r="32369" s="21" customFormat="1"/>
    <row r="32370" s="21" customFormat="1"/>
    <row r="32371" s="21" customFormat="1"/>
    <row r="32372" s="21" customFormat="1"/>
    <row r="32373" s="21" customFormat="1"/>
    <row r="32374" s="21" customFormat="1"/>
    <row r="32375" s="21" customFormat="1"/>
    <row r="32376" s="21" customFormat="1"/>
    <row r="32377" s="21" customFormat="1"/>
    <row r="32378" s="21" customFormat="1"/>
    <row r="32379" s="21" customFormat="1"/>
    <row r="32380" s="21" customFormat="1"/>
    <row r="32381" s="21" customFormat="1"/>
    <row r="32382" s="21" customFormat="1"/>
    <row r="32383" s="21" customFormat="1"/>
    <row r="32384" s="21" customFormat="1"/>
    <row r="32385" s="21" customFormat="1"/>
    <row r="32386" s="21" customFormat="1"/>
    <row r="32387" s="21" customFormat="1"/>
    <row r="32388" s="21" customFormat="1"/>
    <row r="32389" s="21" customFormat="1"/>
    <row r="32390" s="21" customFormat="1"/>
    <row r="32391" s="21" customFormat="1"/>
    <row r="32392" s="21" customFormat="1"/>
    <row r="32393" s="21" customFormat="1"/>
    <row r="32394" s="21" customFormat="1"/>
    <row r="32395" s="21" customFormat="1"/>
    <row r="32396" s="21" customFormat="1"/>
    <row r="32397" s="21" customFormat="1"/>
    <row r="32398" s="21" customFormat="1"/>
    <row r="32399" s="21" customFormat="1"/>
    <row r="32400" s="21" customFormat="1"/>
    <row r="32401" s="21" customFormat="1"/>
    <row r="32402" s="21" customFormat="1"/>
    <row r="32403" s="21" customFormat="1"/>
    <row r="32404" s="21" customFormat="1"/>
    <row r="32405" s="21" customFormat="1"/>
    <row r="32406" s="21" customFormat="1"/>
    <row r="32407" s="21" customFormat="1"/>
    <row r="32408" s="21" customFormat="1"/>
    <row r="32409" s="21" customFormat="1"/>
    <row r="32410" s="21" customFormat="1"/>
    <row r="32411" s="21" customFormat="1"/>
    <row r="32412" s="21" customFormat="1"/>
    <row r="32413" s="21" customFormat="1"/>
    <row r="32414" s="21" customFormat="1"/>
    <row r="32415" s="21" customFormat="1"/>
    <row r="32416" s="21" customFormat="1"/>
    <row r="32417" s="21" customFormat="1"/>
    <row r="32418" s="21" customFormat="1"/>
    <row r="32419" s="21" customFormat="1"/>
    <row r="32420" s="21" customFormat="1"/>
    <row r="32421" s="21" customFormat="1"/>
    <row r="32422" s="21" customFormat="1"/>
    <row r="32423" s="21" customFormat="1"/>
    <row r="32424" s="21" customFormat="1"/>
    <row r="32425" s="21" customFormat="1"/>
    <row r="32426" s="21" customFormat="1"/>
    <row r="32427" s="21" customFormat="1"/>
    <row r="32428" s="21" customFormat="1"/>
    <row r="32429" s="21" customFormat="1"/>
    <row r="32430" s="21" customFormat="1"/>
    <row r="32431" s="21" customFormat="1"/>
    <row r="32432" s="21" customFormat="1"/>
    <row r="32433" s="21" customFormat="1"/>
    <row r="32434" s="21" customFormat="1"/>
    <row r="32435" s="21" customFormat="1"/>
    <row r="32436" s="21" customFormat="1"/>
    <row r="32437" s="21" customFormat="1"/>
    <row r="32438" s="21" customFormat="1"/>
    <row r="32439" s="21" customFormat="1"/>
    <row r="32440" s="21" customFormat="1"/>
    <row r="32441" s="21" customFormat="1"/>
    <row r="32442" s="21" customFormat="1"/>
    <row r="32443" s="21" customFormat="1"/>
    <row r="32444" s="21" customFormat="1"/>
    <row r="32445" s="21" customFormat="1"/>
    <row r="32446" s="21" customFormat="1"/>
    <row r="32447" s="21" customFormat="1"/>
    <row r="32448" s="21" customFormat="1"/>
    <row r="32449" s="21" customFormat="1"/>
    <row r="32450" s="21" customFormat="1"/>
    <row r="32451" s="21" customFormat="1"/>
    <row r="32452" s="21" customFormat="1"/>
    <row r="32453" s="21" customFormat="1"/>
    <row r="32454" s="21" customFormat="1"/>
    <row r="32455" s="21" customFormat="1"/>
    <row r="32456" s="21" customFormat="1"/>
    <row r="32457" s="21" customFormat="1"/>
    <row r="32458" s="21" customFormat="1"/>
    <row r="32459" s="21" customFormat="1"/>
    <row r="32460" s="21" customFormat="1"/>
    <row r="32461" s="21" customFormat="1"/>
    <row r="32462" s="21" customFormat="1"/>
    <row r="32463" s="21" customFormat="1"/>
    <row r="32464" s="21" customFormat="1"/>
    <row r="32465" s="21" customFormat="1"/>
    <row r="32466" s="21" customFormat="1"/>
    <row r="32467" s="21" customFormat="1"/>
    <row r="32468" s="21" customFormat="1"/>
    <row r="32469" s="21" customFormat="1"/>
    <row r="32470" s="21" customFormat="1"/>
    <row r="32471" s="21" customFormat="1"/>
    <row r="32472" s="21" customFormat="1"/>
    <row r="32473" s="21" customFormat="1"/>
    <row r="32474" s="21" customFormat="1"/>
    <row r="32475" s="21" customFormat="1"/>
    <row r="32476" s="21" customFormat="1"/>
    <row r="32477" s="21" customFormat="1"/>
    <row r="32478" s="21" customFormat="1"/>
    <row r="32479" s="21" customFormat="1"/>
    <row r="32480" s="21" customFormat="1"/>
    <row r="32481" s="21" customFormat="1"/>
    <row r="32482" s="21" customFormat="1"/>
    <row r="32483" s="21" customFormat="1"/>
    <row r="32484" s="21" customFormat="1"/>
    <row r="32485" s="21" customFormat="1"/>
    <row r="32486" s="21" customFormat="1"/>
    <row r="32487" s="21" customFormat="1"/>
    <row r="32488" s="21" customFormat="1"/>
    <row r="32489" s="21" customFormat="1"/>
    <row r="32490" s="21" customFormat="1"/>
    <row r="32491" s="21" customFormat="1"/>
    <row r="32492" s="21" customFormat="1"/>
    <row r="32493" s="21" customFormat="1"/>
    <row r="32494" s="21" customFormat="1"/>
    <row r="32495" s="21" customFormat="1"/>
    <row r="32496" s="21" customFormat="1"/>
    <row r="32497" s="21" customFormat="1"/>
    <row r="32498" s="21" customFormat="1"/>
    <row r="32499" s="21" customFormat="1"/>
    <row r="32500" s="21" customFormat="1"/>
    <row r="32501" s="21" customFormat="1"/>
    <row r="32502" s="21" customFormat="1"/>
    <row r="32503" s="21" customFormat="1"/>
    <row r="32504" s="21" customFormat="1"/>
    <row r="32505" s="21" customFormat="1"/>
    <row r="32506" s="21" customFormat="1"/>
    <row r="32507" s="21" customFormat="1"/>
    <row r="32508" s="21" customFormat="1"/>
    <row r="32509" s="21" customFormat="1"/>
    <row r="32510" s="21" customFormat="1"/>
    <row r="32511" s="21" customFormat="1"/>
    <row r="32512" s="21" customFormat="1"/>
    <row r="32513" s="21" customFormat="1"/>
    <row r="32514" s="21" customFormat="1"/>
    <row r="32515" s="21" customFormat="1"/>
    <row r="32516" s="21" customFormat="1"/>
    <row r="32517" s="21" customFormat="1"/>
    <row r="32518" s="21" customFormat="1"/>
    <row r="32519" s="21" customFormat="1"/>
    <row r="32520" s="21" customFormat="1"/>
    <row r="32521" s="21" customFormat="1"/>
    <row r="32522" s="21" customFormat="1"/>
    <row r="32523" s="21" customFormat="1"/>
    <row r="32524" s="21" customFormat="1"/>
    <row r="32525" s="21" customFormat="1"/>
    <row r="32526" s="21" customFormat="1"/>
    <row r="32527" s="21" customFormat="1"/>
    <row r="32528" s="21" customFormat="1"/>
    <row r="32529" s="21" customFormat="1"/>
    <row r="32530" s="21" customFormat="1"/>
    <row r="32531" s="21" customFormat="1"/>
    <row r="32532" s="21" customFormat="1"/>
    <row r="32533" s="21" customFormat="1"/>
    <row r="32534" s="21" customFormat="1"/>
    <row r="32535" s="21" customFormat="1"/>
    <row r="32536" s="21" customFormat="1"/>
    <row r="32537" s="21" customFormat="1"/>
    <row r="32538" s="21" customFormat="1"/>
    <row r="32539" s="21" customFormat="1"/>
    <row r="32540" s="21" customFormat="1"/>
    <row r="32541" s="21" customFormat="1"/>
    <row r="32542" s="21" customFormat="1"/>
    <row r="32543" s="21" customFormat="1"/>
    <row r="32544" s="21" customFormat="1"/>
    <row r="32545" s="21" customFormat="1"/>
    <row r="32546" s="21" customFormat="1"/>
    <row r="32547" s="21" customFormat="1"/>
    <row r="32548" s="21" customFormat="1"/>
    <row r="32549" s="21" customFormat="1"/>
    <row r="32550" s="21" customFormat="1"/>
    <row r="32551" s="21" customFormat="1"/>
    <row r="32552" s="21" customFormat="1"/>
    <row r="32553" s="21" customFormat="1"/>
    <row r="32554" s="21" customFormat="1"/>
    <row r="32555" s="21" customFormat="1"/>
    <row r="32556" s="21" customFormat="1"/>
    <row r="32557" s="21" customFormat="1"/>
    <row r="32558" s="21" customFormat="1"/>
    <row r="32559" s="21" customFormat="1"/>
    <row r="32560" s="21" customFormat="1"/>
    <row r="32561" s="21" customFormat="1"/>
    <row r="32562" s="21" customFormat="1"/>
    <row r="32563" s="21" customFormat="1"/>
    <row r="32564" s="21" customFormat="1"/>
    <row r="32565" s="21" customFormat="1"/>
    <row r="32566" s="21" customFormat="1"/>
    <row r="32567" s="21" customFormat="1"/>
    <row r="32568" s="21" customFormat="1"/>
    <row r="32569" s="21" customFormat="1"/>
    <row r="32570" s="21" customFormat="1"/>
    <row r="32571" s="21" customFormat="1"/>
    <row r="32572" s="21" customFormat="1"/>
    <row r="32573" s="21" customFormat="1"/>
    <row r="32574" s="21" customFormat="1"/>
    <row r="32575" s="21" customFormat="1"/>
    <row r="32576" s="21" customFormat="1"/>
    <row r="32577" s="21" customFormat="1"/>
    <row r="32578" s="21" customFormat="1"/>
    <row r="32579" s="21" customFormat="1"/>
    <row r="32580" s="21" customFormat="1"/>
    <row r="32581" s="21" customFormat="1"/>
    <row r="32582" s="21" customFormat="1"/>
    <row r="32583" s="21" customFormat="1"/>
    <row r="32584" s="21" customFormat="1"/>
    <row r="32585" s="21" customFormat="1"/>
    <row r="32586" s="21" customFormat="1"/>
    <row r="32587" s="21" customFormat="1"/>
    <row r="32588" s="21" customFormat="1"/>
    <row r="32589" s="21" customFormat="1"/>
    <row r="32590" s="21" customFormat="1"/>
    <row r="32591" s="21" customFormat="1"/>
    <row r="32592" s="21" customFormat="1"/>
    <row r="32593" s="21" customFormat="1"/>
    <row r="32594" s="21" customFormat="1"/>
    <row r="32595" s="21" customFormat="1"/>
    <row r="32596" s="21" customFormat="1"/>
    <row r="32597" s="21" customFormat="1"/>
    <row r="32598" s="21" customFormat="1"/>
    <row r="32599" s="21" customFormat="1"/>
    <row r="32600" s="21" customFormat="1"/>
    <row r="32601" s="21" customFormat="1"/>
    <row r="32602" s="21" customFormat="1"/>
    <row r="32603" s="21" customFormat="1"/>
    <row r="32604" s="21" customFormat="1"/>
    <row r="32605" s="21" customFormat="1"/>
    <row r="32606" s="21" customFormat="1"/>
    <row r="32607" s="21" customFormat="1"/>
    <row r="32608" s="21" customFormat="1"/>
    <row r="32609" s="21" customFormat="1"/>
    <row r="32610" s="21" customFormat="1"/>
    <row r="32611" s="21" customFormat="1"/>
    <row r="32612" s="21" customFormat="1"/>
    <row r="32613" s="21" customFormat="1"/>
    <row r="32614" s="21" customFormat="1"/>
    <row r="32615" s="21" customFormat="1"/>
    <row r="32616" s="21" customFormat="1"/>
    <row r="32617" s="21" customFormat="1"/>
    <row r="32618" s="21" customFormat="1"/>
    <row r="32619" s="21" customFormat="1"/>
    <row r="32620" s="21" customFormat="1"/>
    <row r="32621" s="21" customFormat="1"/>
    <row r="32622" s="21" customFormat="1"/>
    <row r="32623" s="21" customFormat="1"/>
    <row r="32624" s="21" customFormat="1"/>
    <row r="32625" s="21" customFormat="1"/>
    <row r="32626" s="21" customFormat="1"/>
    <row r="32627" s="21" customFormat="1"/>
    <row r="32628" s="21" customFormat="1"/>
    <row r="32629" s="21" customFormat="1"/>
    <row r="32630" s="21" customFormat="1"/>
    <row r="32631" s="21" customFormat="1"/>
    <row r="32632" s="21" customFormat="1"/>
    <row r="32633" s="21" customFormat="1"/>
    <row r="32634" s="21" customFormat="1"/>
    <row r="32635" s="21" customFormat="1"/>
    <row r="32636" s="21" customFormat="1"/>
    <row r="32637" s="21" customFormat="1"/>
    <row r="32638" s="21" customFormat="1"/>
    <row r="32639" s="21" customFormat="1"/>
    <row r="32640" s="21" customFormat="1"/>
    <row r="32641" s="21" customFormat="1"/>
    <row r="32642" s="21" customFormat="1"/>
    <row r="32643" s="21" customFormat="1"/>
    <row r="32644" s="21" customFormat="1"/>
    <row r="32645" s="21" customFormat="1"/>
    <row r="32646" s="21" customFormat="1"/>
    <row r="32647" s="21" customFormat="1"/>
    <row r="32648" s="21" customFormat="1"/>
    <row r="32649" s="21" customFormat="1"/>
    <row r="32650" s="21" customFormat="1"/>
    <row r="32651" s="21" customFormat="1"/>
    <row r="32652" s="21" customFormat="1"/>
    <row r="32653" s="21" customFormat="1"/>
    <row r="32654" s="21" customFormat="1"/>
    <row r="32655" s="21" customFormat="1"/>
    <row r="32656" s="21" customFormat="1"/>
    <row r="32657" s="21" customFormat="1"/>
    <row r="32658" s="21" customFormat="1"/>
    <row r="32659" s="21" customFormat="1"/>
    <row r="32660" s="21" customFormat="1"/>
    <row r="32661" s="21" customFormat="1"/>
    <row r="32662" s="21" customFormat="1"/>
    <row r="32663" s="21" customFormat="1"/>
    <row r="32664" s="21" customFormat="1"/>
    <row r="32665" s="21" customFormat="1"/>
    <row r="32666" s="21" customFormat="1"/>
    <row r="32667" s="21" customFormat="1"/>
    <row r="32668" s="21" customFormat="1"/>
    <row r="32669" s="21" customFormat="1"/>
    <row r="32670" s="21" customFormat="1"/>
    <row r="32671" s="21" customFormat="1"/>
    <row r="32672" s="21" customFormat="1"/>
    <row r="32673" s="21" customFormat="1"/>
    <row r="32674" s="21" customFormat="1"/>
    <row r="32675" s="21" customFormat="1"/>
    <row r="32676" s="21" customFormat="1"/>
    <row r="32677" s="21" customFormat="1"/>
    <row r="32678" s="21" customFormat="1"/>
    <row r="32679" s="21" customFormat="1"/>
    <row r="32680" s="21" customFormat="1"/>
    <row r="32681" s="21" customFormat="1"/>
    <row r="32682" s="21" customFormat="1"/>
    <row r="32683" s="21" customFormat="1"/>
    <row r="32684" s="21" customFormat="1"/>
    <row r="32685" s="21" customFormat="1"/>
    <row r="32686" s="21" customFormat="1"/>
    <row r="32687" s="21" customFormat="1"/>
    <row r="32688" s="21" customFormat="1"/>
    <row r="32689" s="21" customFormat="1"/>
    <row r="32690" s="21" customFormat="1"/>
    <row r="32691" s="21" customFormat="1"/>
    <row r="32692" s="21" customFormat="1"/>
    <row r="32693" s="21" customFormat="1"/>
    <row r="32694" s="21" customFormat="1"/>
    <row r="32695" s="21" customFormat="1"/>
    <row r="32696" s="21" customFormat="1"/>
    <row r="32697" s="21" customFormat="1"/>
    <row r="32698" s="21" customFormat="1"/>
    <row r="32699" s="21" customFormat="1"/>
    <row r="32700" s="21" customFormat="1"/>
    <row r="32701" s="21" customFormat="1"/>
    <row r="32702" s="21" customFormat="1"/>
    <row r="32703" s="21" customFormat="1"/>
    <row r="32704" s="21" customFormat="1"/>
    <row r="32705" s="21" customFormat="1"/>
    <row r="32706" s="21" customFormat="1"/>
    <row r="32707" s="21" customFormat="1"/>
    <row r="32708" s="21" customFormat="1"/>
    <row r="32709" s="21" customFormat="1"/>
    <row r="32710" s="21" customFormat="1"/>
    <row r="32711" s="21" customFormat="1"/>
    <row r="32712" s="21" customFormat="1"/>
    <row r="32713" s="21" customFormat="1"/>
    <row r="32714" s="21" customFormat="1"/>
    <row r="32715" s="21" customFormat="1"/>
    <row r="32716" s="21" customFormat="1"/>
    <row r="32717" s="21" customFormat="1"/>
    <row r="32718" s="21" customFormat="1"/>
    <row r="32719" s="21" customFormat="1"/>
    <row r="32720" s="21" customFormat="1"/>
    <row r="32721" s="21" customFormat="1"/>
    <row r="32722" s="21" customFormat="1"/>
    <row r="32723" s="21" customFormat="1"/>
    <row r="32724" s="21" customFormat="1"/>
    <row r="32725" s="21" customFormat="1"/>
    <row r="32726" s="21" customFormat="1"/>
    <row r="32727" s="21" customFormat="1"/>
    <row r="32728" s="21" customFormat="1"/>
    <row r="32729" s="21" customFormat="1"/>
    <row r="32730" s="21" customFormat="1"/>
    <row r="32731" s="21" customFormat="1"/>
    <row r="32732" s="21" customFormat="1"/>
    <row r="32733" s="21" customFormat="1"/>
    <row r="32734" s="21" customFormat="1"/>
    <row r="32735" s="21" customFormat="1"/>
    <row r="32736" s="21" customFormat="1"/>
    <row r="32737" s="21" customFormat="1"/>
    <row r="32738" s="21" customFormat="1"/>
    <row r="32739" s="21" customFormat="1"/>
    <row r="32740" s="21" customFormat="1"/>
    <row r="32741" s="21" customFormat="1"/>
    <row r="32742" s="21" customFormat="1"/>
    <row r="32743" s="21" customFormat="1"/>
    <row r="32744" s="21" customFormat="1"/>
    <row r="32745" s="21" customFormat="1"/>
    <row r="32746" s="21" customFormat="1"/>
    <row r="32747" s="21" customFormat="1"/>
    <row r="32748" s="21" customFormat="1"/>
    <row r="32749" s="21" customFormat="1"/>
    <row r="32750" s="21" customFormat="1"/>
    <row r="32751" s="21" customFormat="1"/>
    <row r="32752" s="21" customFormat="1"/>
    <row r="32753" s="21" customFormat="1"/>
    <row r="32754" s="21" customFormat="1"/>
    <row r="32755" s="21" customFormat="1"/>
    <row r="32756" s="21" customFormat="1"/>
    <row r="32757" s="21" customFormat="1"/>
    <row r="32758" s="21" customFormat="1"/>
    <row r="32759" s="21" customFormat="1"/>
    <row r="32760" s="21" customFormat="1"/>
    <row r="32761" s="21" customFormat="1"/>
    <row r="32762" s="21" customFormat="1"/>
    <row r="32763" s="21" customFormat="1"/>
    <row r="32764" s="21" customFormat="1"/>
    <row r="32765" s="21" customFormat="1"/>
    <row r="32766" s="21" customFormat="1"/>
    <row r="32767" s="21" customFormat="1"/>
    <row r="32768" s="21" customFormat="1"/>
    <row r="32769" s="21" customFormat="1"/>
    <row r="32770" s="21" customFormat="1"/>
    <row r="32771" s="21" customFormat="1"/>
    <row r="32772" s="21" customFormat="1"/>
    <row r="32773" s="21" customFormat="1"/>
    <row r="32774" s="21" customFormat="1"/>
    <row r="32775" s="21" customFormat="1"/>
    <row r="32776" s="21" customFormat="1"/>
    <row r="32777" s="21" customFormat="1"/>
    <row r="32778" s="21" customFormat="1"/>
    <row r="32779" s="21" customFormat="1"/>
    <row r="32780" s="21" customFormat="1"/>
    <row r="32781" s="21" customFormat="1"/>
    <row r="32782" s="21" customFormat="1"/>
    <row r="32783" s="21" customFormat="1"/>
    <row r="32784" s="21" customFormat="1"/>
    <row r="32785" s="21" customFormat="1"/>
    <row r="32786" s="21" customFormat="1"/>
    <row r="32787" s="21" customFormat="1"/>
    <row r="32788" s="21" customFormat="1"/>
    <row r="32789" s="21" customFormat="1"/>
    <row r="32790" s="21" customFormat="1"/>
    <row r="32791" s="21" customFormat="1"/>
    <row r="32792" s="21" customFormat="1"/>
    <row r="32793" s="21" customFormat="1"/>
    <row r="32794" s="21" customFormat="1"/>
    <row r="32795" s="21" customFormat="1"/>
    <row r="32796" s="21" customFormat="1"/>
    <row r="32797" s="21" customFormat="1"/>
    <row r="32798" s="21" customFormat="1"/>
    <row r="32799" s="21" customFormat="1"/>
    <row r="32800" s="21" customFormat="1"/>
    <row r="32801" s="21" customFormat="1"/>
    <row r="32802" s="21" customFormat="1"/>
    <row r="32803" s="21" customFormat="1"/>
    <row r="32804" s="21" customFormat="1"/>
    <row r="32805" s="21" customFormat="1"/>
    <row r="32806" s="21" customFormat="1"/>
    <row r="32807" s="21" customFormat="1"/>
    <row r="32808" s="21" customFormat="1"/>
    <row r="32809" s="21" customFormat="1"/>
    <row r="32810" s="21" customFormat="1"/>
    <row r="32811" s="21" customFormat="1"/>
    <row r="32812" s="21" customFormat="1"/>
    <row r="32813" s="21" customFormat="1"/>
    <row r="32814" s="21" customFormat="1"/>
    <row r="32815" s="21" customFormat="1"/>
    <row r="32816" s="21" customFormat="1"/>
    <row r="32817" s="21" customFormat="1"/>
    <row r="32818" s="21" customFormat="1"/>
    <row r="32819" s="21" customFormat="1"/>
    <row r="32820" s="21" customFormat="1"/>
    <row r="32821" s="21" customFormat="1"/>
    <row r="32822" s="21" customFormat="1"/>
    <row r="32823" s="21" customFormat="1"/>
    <row r="32824" s="21" customFormat="1"/>
    <row r="32825" s="21" customFormat="1"/>
    <row r="32826" s="21" customFormat="1"/>
    <row r="32827" s="21" customFormat="1"/>
    <row r="32828" s="21" customFormat="1"/>
    <row r="32829" s="21" customFormat="1"/>
    <row r="32830" s="21" customFormat="1"/>
    <row r="32831" s="21" customFormat="1"/>
    <row r="32832" s="21" customFormat="1"/>
    <row r="32833" s="21" customFormat="1"/>
    <row r="32834" s="21" customFormat="1"/>
    <row r="32835" s="21" customFormat="1"/>
    <row r="32836" s="21" customFormat="1"/>
    <row r="32837" s="21" customFormat="1"/>
    <row r="32838" s="21" customFormat="1"/>
    <row r="32839" s="21" customFormat="1"/>
    <row r="32840" s="21" customFormat="1"/>
    <row r="32841" s="21" customFormat="1"/>
    <row r="32842" s="21" customFormat="1"/>
    <row r="32843" s="21" customFormat="1"/>
    <row r="32844" s="21" customFormat="1"/>
    <row r="32845" s="21" customFormat="1"/>
    <row r="32846" s="21" customFormat="1"/>
    <row r="32847" s="21" customFormat="1"/>
    <row r="32848" s="21" customFormat="1"/>
    <row r="32849" s="21" customFormat="1"/>
    <row r="32850" s="21" customFormat="1"/>
    <row r="32851" s="21" customFormat="1"/>
    <row r="32852" s="21" customFormat="1"/>
    <row r="32853" s="21" customFormat="1"/>
    <row r="32854" s="21" customFormat="1"/>
    <row r="32855" s="21" customFormat="1"/>
    <row r="32856" s="21" customFormat="1"/>
    <row r="32857" s="21" customFormat="1"/>
    <row r="32858" s="21" customFormat="1"/>
    <row r="32859" s="21" customFormat="1"/>
    <row r="32860" s="21" customFormat="1"/>
    <row r="32861" s="21" customFormat="1"/>
    <row r="32862" s="21" customFormat="1"/>
    <row r="32863" s="21" customFormat="1"/>
    <row r="32864" s="21" customFormat="1"/>
    <row r="32865" s="21" customFormat="1"/>
    <row r="32866" s="21" customFormat="1"/>
    <row r="32867" s="21" customFormat="1"/>
    <row r="32868" s="21" customFormat="1"/>
    <row r="32869" s="21" customFormat="1"/>
    <row r="32870" s="21" customFormat="1"/>
    <row r="32871" s="21" customFormat="1"/>
    <row r="32872" s="21" customFormat="1"/>
    <row r="32873" s="21" customFormat="1"/>
    <row r="32874" s="21" customFormat="1"/>
    <row r="32875" s="21" customFormat="1"/>
    <row r="32876" s="21" customFormat="1"/>
    <row r="32877" s="21" customFormat="1"/>
    <row r="32878" s="21" customFormat="1"/>
    <row r="32879" s="21" customFormat="1"/>
    <row r="32880" s="21" customFormat="1"/>
    <row r="32881" s="21" customFormat="1"/>
    <row r="32882" s="21" customFormat="1"/>
    <row r="32883" s="21" customFormat="1"/>
    <row r="32884" s="21" customFormat="1"/>
    <row r="32885" s="21" customFormat="1"/>
    <row r="32886" s="21" customFormat="1"/>
    <row r="32887" s="21" customFormat="1"/>
    <row r="32888" s="21" customFormat="1"/>
    <row r="32889" s="21" customFormat="1"/>
    <row r="32890" s="21" customFormat="1"/>
    <row r="32891" s="21" customFormat="1"/>
    <row r="32892" s="21" customFormat="1"/>
    <row r="32893" s="21" customFormat="1"/>
    <row r="32894" s="21" customFormat="1"/>
    <row r="32895" s="21" customFormat="1"/>
    <row r="32896" s="21" customFormat="1"/>
    <row r="32897" s="21" customFormat="1"/>
    <row r="32898" s="21" customFormat="1"/>
    <row r="32899" s="21" customFormat="1"/>
    <row r="32900" s="21" customFormat="1"/>
    <row r="32901" s="21" customFormat="1"/>
    <row r="32902" s="21" customFormat="1"/>
    <row r="32903" s="21" customFormat="1"/>
    <row r="32904" s="21" customFormat="1"/>
    <row r="32905" s="21" customFormat="1"/>
    <row r="32906" s="21" customFormat="1"/>
    <row r="32907" s="21" customFormat="1"/>
    <row r="32908" s="21" customFormat="1"/>
    <row r="32909" s="21" customFormat="1"/>
    <row r="32910" s="21" customFormat="1"/>
    <row r="32911" s="21" customFormat="1"/>
    <row r="32912" s="21" customFormat="1"/>
    <row r="32913" s="21" customFormat="1"/>
    <row r="32914" s="21" customFormat="1"/>
    <row r="32915" s="21" customFormat="1"/>
    <row r="32916" s="21" customFormat="1"/>
    <row r="32917" s="21" customFormat="1"/>
    <row r="32918" s="21" customFormat="1"/>
    <row r="32919" s="21" customFormat="1"/>
    <row r="32920" s="21" customFormat="1"/>
    <row r="32921" s="21" customFormat="1"/>
    <row r="32922" s="21" customFormat="1"/>
    <row r="32923" s="21" customFormat="1"/>
    <row r="32924" s="21" customFormat="1"/>
    <row r="32925" s="21" customFormat="1"/>
    <row r="32926" s="21" customFormat="1"/>
    <row r="32927" s="21" customFormat="1"/>
    <row r="32928" s="21" customFormat="1"/>
    <row r="32929" s="21" customFormat="1"/>
    <row r="32930" s="21" customFormat="1"/>
    <row r="32931" s="21" customFormat="1"/>
    <row r="32932" s="21" customFormat="1"/>
    <row r="32933" s="21" customFormat="1"/>
    <row r="32934" s="21" customFormat="1"/>
    <row r="32935" s="21" customFormat="1"/>
    <row r="32936" s="21" customFormat="1"/>
    <row r="32937" s="21" customFormat="1"/>
    <row r="32938" s="21" customFormat="1"/>
    <row r="32939" s="21" customFormat="1"/>
    <row r="32940" s="21" customFormat="1"/>
    <row r="32941" s="21" customFormat="1"/>
    <row r="32942" s="21" customFormat="1"/>
    <row r="32943" s="21" customFormat="1"/>
    <row r="32944" s="21" customFormat="1"/>
    <row r="32945" s="21" customFormat="1"/>
    <row r="32946" s="21" customFormat="1"/>
    <row r="32947" s="21" customFormat="1"/>
    <row r="32948" s="21" customFormat="1"/>
    <row r="32949" s="21" customFormat="1"/>
    <row r="32950" s="21" customFormat="1"/>
    <row r="32951" s="21" customFormat="1"/>
    <row r="32952" s="21" customFormat="1"/>
    <row r="32953" s="21" customFormat="1"/>
    <row r="32954" s="21" customFormat="1"/>
    <row r="32955" s="21" customFormat="1"/>
    <row r="32956" s="21" customFormat="1"/>
    <row r="32957" s="21" customFormat="1"/>
    <row r="32958" s="21" customFormat="1"/>
    <row r="32959" s="21" customFormat="1"/>
    <row r="32960" s="21" customFormat="1"/>
    <row r="32961" s="21" customFormat="1"/>
    <row r="32962" s="21" customFormat="1"/>
    <row r="32963" s="21" customFormat="1"/>
    <row r="32964" s="21" customFormat="1"/>
    <row r="32965" s="21" customFormat="1"/>
    <row r="32966" s="21" customFormat="1"/>
    <row r="32967" s="21" customFormat="1"/>
    <row r="32968" s="21" customFormat="1"/>
    <row r="32969" s="21" customFormat="1"/>
    <row r="32970" s="21" customFormat="1"/>
    <row r="32971" s="21" customFormat="1"/>
    <row r="32972" s="21" customFormat="1"/>
    <row r="32973" s="21" customFormat="1"/>
    <row r="32974" s="21" customFormat="1"/>
    <row r="32975" s="21" customFormat="1"/>
    <row r="32976" s="21" customFormat="1"/>
    <row r="32977" s="21" customFormat="1"/>
    <row r="32978" s="21" customFormat="1"/>
    <row r="32979" s="21" customFormat="1"/>
    <row r="32980" s="21" customFormat="1"/>
    <row r="32981" s="21" customFormat="1"/>
    <row r="32982" s="21" customFormat="1"/>
    <row r="32983" s="21" customFormat="1"/>
    <row r="32984" s="21" customFormat="1"/>
    <row r="32985" s="21" customFormat="1"/>
    <row r="32986" s="21" customFormat="1"/>
    <row r="32987" s="21" customFormat="1"/>
    <row r="32988" s="21" customFormat="1"/>
    <row r="32989" s="21" customFormat="1"/>
    <row r="32990" s="21" customFormat="1"/>
    <row r="32991" s="21" customFormat="1"/>
    <row r="32992" s="21" customFormat="1"/>
    <row r="32993" s="21" customFormat="1"/>
    <row r="32994" s="21" customFormat="1"/>
    <row r="32995" s="21" customFormat="1"/>
    <row r="32996" s="21" customFormat="1"/>
    <row r="32997" s="21" customFormat="1"/>
    <row r="32998" s="21" customFormat="1"/>
    <row r="32999" s="21" customFormat="1"/>
    <row r="33000" s="21" customFormat="1"/>
    <row r="33001" s="21" customFormat="1"/>
    <row r="33002" s="21" customFormat="1"/>
    <row r="33003" s="21" customFormat="1"/>
    <row r="33004" s="21" customFormat="1"/>
    <row r="33005" s="21" customFormat="1"/>
    <row r="33006" s="21" customFormat="1"/>
    <row r="33007" s="21" customFormat="1"/>
    <row r="33008" s="21" customFormat="1"/>
    <row r="33009" s="21" customFormat="1"/>
    <row r="33010" s="21" customFormat="1"/>
    <row r="33011" s="21" customFormat="1"/>
    <row r="33012" s="21" customFormat="1"/>
    <row r="33013" s="21" customFormat="1"/>
    <row r="33014" s="21" customFormat="1"/>
    <row r="33015" s="21" customFormat="1"/>
    <row r="33016" s="21" customFormat="1"/>
    <row r="33017" s="21" customFormat="1"/>
    <row r="33018" s="21" customFormat="1"/>
    <row r="33019" s="21" customFormat="1"/>
    <row r="33020" s="21" customFormat="1"/>
    <row r="33021" s="21" customFormat="1"/>
    <row r="33022" s="21" customFormat="1"/>
    <row r="33023" s="21" customFormat="1"/>
    <row r="33024" s="21" customFormat="1"/>
    <row r="33025" s="21" customFormat="1"/>
    <row r="33026" s="21" customFormat="1"/>
    <row r="33027" s="21" customFormat="1"/>
    <row r="33028" s="21" customFormat="1"/>
    <row r="33029" s="21" customFormat="1"/>
    <row r="33030" s="21" customFormat="1"/>
    <row r="33031" s="21" customFormat="1"/>
    <row r="33032" s="21" customFormat="1"/>
    <row r="33033" s="21" customFormat="1"/>
    <row r="33034" s="21" customFormat="1"/>
    <row r="33035" s="21" customFormat="1"/>
    <row r="33036" s="21" customFormat="1"/>
    <row r="33037" s="21" customFormat="1"/>
    <row r="33038" s="21" customFormat="1"/>
    <row r="33039" s="21" customFormat="1"/>
    <row r="33040" s="21" customFormat="1"/>
    <row r="33041" s="21" customFormat="1"/>
    <row r="33042" s="21" customFormat="1"/>
    <row r="33043" s="21" customFormat="1"/>
    <row r="33044" s="21" customFormat="1"/>
    <row r="33045" s="21" customFormat="1"/>
    <row r="33046" s="21" customFormat="1"/>
    <row r="33047" s="21" customFormat="1"/>
    <row r="33048" s="21" customFormat="1"/>
    <row r="33049" s="21" customFormat="1"/>
    <row r="33050" s="21" customFormat="1"/>
    <row r="33051" s="21" customFormat="1"/>
    <row r="33052" s="21" customFormat="1"/>
    <row r="33053" s="21" customFormat="1"/>
    <row r="33054" s="21" customFormat="1"/>
    <row r="33055" s="21" customFormat="1"/>
    <row r="33056" s="21" customFormat="1"/>
    <row r="33057" s="21" customFormat="1"/>
    <row r="33058" s="21" customFormat="1"/>
    <row r="33059" s="21" customFormat="1"/>
    <row r="33060" s="21" customFormat="1"/>
    <row r="33061" s="21" customFormat="1"/>
    <row r="33062" s="21" customFormat="1"/>
    <row r="33063" s="21" customFormat="1"/>
    <row r="33064" s="21" customFormat="1"/>
    <row r="33065" s="21" customFormat="1"/>
    <row r="33066" s="21" customFormat="1"/>
    <row r="33067" s="21" customFormat="1"/>
    <row r="33068" s="21" customFormat="1"/>
    <row r="33069" s="21" customFormat="1"/>
    <row r="33070" s="21" customFormat="1"/>
    <row r="33071" s="21" customFormat="1"/>
    <row r="33072" s="21" customFormat="1"/>
    <row r="33073" s="21" customFormat="1"/>
    <row r="33074" s="21" customFormat="1"/>
    <row r="33075" s="21" customFormat="1"/>
    <row r="33076" s="21" customFormat="1"/>
    <row r="33077" s="21" customFormat="1"/>
    <row r="33078" s="21" customFormat="1"/>
    <row r="33079" s="21" customFormat="1"/>
    <row r="33080" s="21" customFormat="1"/>
    <row r="33081" s="21" customFormat="1"/>
    <row r="33082" s="21" customFormat="1"/>
    <row r="33083" s="21" customFormat="1"/>
    <row r="33084" s="21" customFormat="1"/>
    <row r="33085" s="21" customFormat="1"/>
    <row r="33086" s="21" customFormat="1"/>
    <row r="33087" s="21" customFormat="1"/>
    <row r="33088" s="21" customFormat="1"/>
    <row r="33089" s="21" customFormat="1"/>
    <row r="33090" s="21" customFormat="1"/>
    <row r="33091" s="21" customFormat="1"/>
    <row r="33092" s="21" customFormat="1"/>
    <row r="33093" s="21" customFormat="1"/>
    <row r="33094" s="21" customFormat="1"/>
    <row r="33095" s="21" customFormat="1"/>
    <row r="33096" s="21" customFormat="1"/>
    <row r="33097" s="21" customFormat="1"/>
    <row r="33098" s="21" customFormat="1"/>
    <row r="33099" s="21" customFormat="1"/>
    <row r="33100" s="21" customFormat="1"/>
    <row r="33101" s="21" customFormat="1"/>
    <row r="33102" s="21" customFormat="1"/>
    <row r="33103" s="21" customFormat="1"/>
    <row r="33104" s="21" customFormat="1"/>
    <row r="33105" s="21" customFormat="1"/>
    <row r="33106" s="21" customFormat="1"/>
    <row r="33107" s="21" customFormat="1"/>
    <row r="33108" s="21" customFormat="1"/>
    <row r="33109" s="21" customFormat="1"/>
    <row r="33110" s="21" customFormat="1"/>
    <row r="33111" s="21" customFormat="1"/>
    <row r="33112" s="21" customFormat="1"/>
    <row r="33113" s="21" customFormat="1"/>
    <row r="33114" s="21" customFormat="1"/>
    <row r="33115" s="21" customFormat="1"/>
    <row r="33116" s="21" customFormat="1"/>
    <row r="33117" s="21" customFormat="1"/>
    <row r="33118" s="21" customFormat="1"/>
    <row r="33119" s="21" customFormat="1"/>
    <row r="33120" s="21" customFormat="1"/>
    <row r="33121" s="21" customFormat="1"/>
    <row r="33122" s="21" customFormat="1"/>
    <row r="33123" s="21" customFormat="1"/>
    <row r="33124" s="21" customFormat="1"/>
    <row r="33125" s="21" customFormat="1"/>
    <row r="33126" s="21" customFormat="1"/>
    <row r="33127" s="21" customFormat="1"/>
    <row r="33128" s="21" customFormat="1"/>
    <row r="33129" s="21" customFormat="1"/>
    <row r="33130" s="21" customFormat="1"/>
    <row r="33131" s="21" customFormat="1"/>
    <row r="33132" s="21" customFormat="1"/>
    <row r="33133" s="21" customFormat="1"/>
    <row r="33134" s="21" customFormat="1"/>
    <row r="33135" s="21" customFormat="1"/>
    <row r="33136" s="21" customFormat="1"/>
    <row r="33137" s="21" customFormat="1"/>
    <row r="33138" s="21" customFormat="1"/>
    <row r="33139" s="21" customFormat="1"/>
    <row r="33140" s="21" customFormat="1"/>
    <row r="33141" s="21" customFormat="1"/>
    <row r="33142" s="21" customFormat="1"/>
    <row r="33143" s="21" customFormat="1"/>
    <row r="33144" s="21" customFormat="1"/>
    <row r="33145" s="21" customFormat="1"/>
    <row r="33146" s="21" customFormat="1"/>
    <row r="33147" s="21" customFormat="1"/>
    <row r="33148" s="21" customFormat="1"/>
    <row r="33149" s="21" customFormat="1"/>
    <row r="33150" s="21" customFormat="1"/>
    <row r="33151" s="21" customFormat="1"/>
    <row r="33152" s="21" customFormat="1"/>
    <row r="33153" s="21" customFormat="1"/>
    <row r="33154" s="21" customFormat="1"/>
    <row r="33155" s="21" customFormat="1"/>
    <row r="33156" s="21" customFormat="1"/>
    <row r="33157" s="21" customFormat="1"/>
    <row r="33158" s="21" customFormat="1"/>
    <row r="33159" s="21" customFormat="1"/>
    <row r="33160" s="21" customFormat="1"/>
    <row r="33161" s="21" customFormat="1"/>
    <row r="33162" s="21" customFormat="1"/>
    <row r="33163" s="21" customFormat="1"/>
    <row r="33164" s="21" customFormat="1"/>
    <row r="33165" s="21" customFormat="1"/>
    <row r="33166" s="21" customFormat="1"/>
    <row r="33167" s="21" customFormat="1"/>
    <row r="33168" s="21" customFormat="1"/>
    <row r="33169" s="21" customFormat="1"/>
    <row r="33170" s="21" customFormat="1"/>
    <row r="33171" s="21" customFormat="1"/>
    <row r="33172" s="21" customFormat="1"/>
    <row r="33173" s="21" customFormat="1"/>
    <row r="33174" s="21" customFormat="1"/>
    <row r="33175" s="21" customFormat="1"/>
    <row r="33176" s="21" customFormat="1"/>
    <row r="33177" s="21" customFormat="1"/>
    <row r="33178" s="21" customFormat="1"/>
    <row r="33179" s="21" customFormat="1"/>
    <row r="33180" s="21" customFormat="1"/>
    <row r="33181" s="21" customFormat="1"/>
    <row r="33182" s="21" customFormat="1"/>
    <row r="33183" s="21" customFormat="1"/>
    <row r="33184" s="21" customFormat="1"/>
    <row r="33185" s="21" customFormat="1"/>
    <row r="33186" s="21" customFormat="1"/>
    <row r="33187" s="21" customFormat="1"/>
    <row r="33188" s="21" customFormat="1"/>
    <row r="33189" s="21" customFormat="1"/>
    <row r="33190" s="21" customFormat="1"/>
    <row r="33191" s="21" customFormat="1"/>
    <row r="33192" s="21" customFormat="1"/>
    <row r="33193" s="21" customFormat="1"/>
    <row r="33194" s="21" customFormat="1"/>
    <row r="33195" s="21" customFormat="1"/>
    <row r="33196" s="21" customFormat="1"/>
    <row r="33197" s="21" customFormat="1"/>
    <row r="33198" s="21" customFormat="1"/>
    <row r="33199" s="21" customFormat="1"/>
    <row r="33200" s="21" customFormat="1"/>
    <row r="33201" s="21" customFormat="1"/>
    <row r="33202" s="21" customFormat="1"/>
    <row r="33203" s="21" customFormat="1"/>
    <row r="33204" s="21" customFormat="1"/>
    <row r="33205" s="21" customFormat="1"/>
    <row r="33206" s="21" customFormat="1"/>
    <row r="33207" s="21" customFormat="1"/>
    <row r="33208" s="21" customFormat="1"/>
    <row r="33209" s="21" customFormat="1"/>
    <row r="33210" s="21" customFormat="1"/>
    <row r="33211" s="21" customFormat="1"/>
    <row r="33212" s="21" customFormat="1"/>
    <row r="33213" s="21" customFormat="1"/>
    <row r="33214" s="21" customFormat="1"/>
    <row r="33215" s="21" customFormat="1"/>
    <row r="33216" s="21" customFormat="1"/>
    <row r="33217" s="21" customFormat="1"/>
    <row r="33218" s="21" customFormat="1"/>
    <row r="33219" s="21" customFormat="1"/>
    <row r="33220" s="21" customFormat="1"/>
    <row r="33221" s="21" customFormat="1"/>
    <row r="33222" s="21" customFormat="1"/>
    <row r="33223" s="21" customFormat="1"/>
    <row r="33224" s="21" customFormat="1"/>
    <row r="33225" s="21" customFormat="1"/>
    <row r="33226" s="21" customFormat="1"/>
    <row r="33227" s="21" customFormat="1"/>
    <row r="33228" s="21" customFormat="1"/>
    <row r="33229" s="21" customFormat="1"/>
    <row r="33230" s="21" customFormat="1"/>
    <row r="33231" s="21" customFormat="1"/>
    <row r="33232" s="21" customFormat="1"/>
    <row r="33233" s="21" customFormat="1"/>
    <row r="33234" s="21" customFormat="1"/>
    <row r="33235" s="21" customFormat="1"/>
    <row r="33236" s="21" customFormat="1"/>
    <row r="33237" s="21" customFormat="1"/>
    <row r="33238" s="21" customFormat="1"/>
    <row r="33239" s="21" customFormat="1"/>
    <row r="33240" s="21" customFormat="1"/>
    <row r="33241" s="21" customFormat="1"/>
    <row r="33242" s="21" customFormat="1"/>
    <row r="33243" s="21" customFormat="1"/>
    <row r="33244" s="21" customFormat="1"/>
    <row r="33245" s="21" customFormat="1"/>
    <row r="33246" s="21" customFormat="1"/>
    <row r="33247" s="21" customFormat="1"/>
    <row r="33248" s="21" customFormat="1"/>
    <row r="33249" s="21" customFormat="1"/>
    <row r="33250" s="21" customFormat="1"/>
    <row r="33251" s="21" customFormat="1"/>
    <row r="33252" s="21" customFormat="1"/>
    <row r="33253" s="21" customFormat="1"/>
    <row r="33254" s="21" customFormat="1"/>
    <row r="33255" s="21" customFormat="1"/>
    <row r="33256" s="21" customFormat="1"/>
    <row r="33257" s="21" customFormat="1"/>
    <row r="33258" s="21" customFormat="1"/>
    <row r="33259" s="21" customFormat="1"/>
    <row r="33260" s="21" customFormat="1"/>
    <row r="33261" s="21" customFormat="1"/>
    <row r="33262" s="21" customFormat="1"/>
    <row r="33263" s="21" customFormat="1"/>
    <row r="33264" s="21" customFormat="1"/>
    <row r="33265" s="21" customFormat="1"/>
    <row r="33266" s="21" customFormat="1"/>
    <row r="33267" s="21" customFormat="1"/>
    <row r="33268" s="21" customFormat="1"/>
    <row r="33269" s="21" customFormat="1"/>
    <row r="33270" s="21" customFormat="1"/>
    <row r="33271" s="21" customFormat="1"/>
    <row r="33272" s="21" customFormat="1"/>
    <row r="33273" s="21" customFormat="1"/>
    <row r="33274" s="21" customFormat="1"/>
    <row r="33275" s="21" customFormat="1"/>
    <row r="33276" s="21" customFormat="1"/>
    <row r="33277" s="21" customFormat="1"/>
    <row r="33278" s="21" customFormat="1"/>
    <row r="33279" s="21" customFormat="1"/>
    <row r="33280" s="21" customFormat="1"/>
    <row r="33281" s="21" customFormat="1"/>
    <row r="33282" s="21" customFormat="1"/>
    <row r="33283" s="21" customFormat="1"/>
    <row r="33284" s="21" customFormat="1"/>
    <row r="33285" s="21" customFormat="1"/>
    <row r="33286" s="21" customFormat="1"/>
    <row r="33287" s="21" customFormat="1"/>
    <row r="33288" s="21" customFormat="1"/>
    <row r="33289" s="21" customFormat="1"/>
    <row r="33290" s="21" customFormat="1"/>
    <row r="33291" s="21" customFormat="1"/>
    <row r="33292" s="21" customFormat="1"/>
    <row r="33293" s="21" customFormat="1"/>
    <row r="33294" s="21" customFormat="1"/>
    <row r="33295" s="21" customFormat="1"/>
    <row r="33296" s="21" customFormat="1"/>
    <row r="33297" s="21" customFormat="1"/>
    <row r="33298" s="21" customFormat="1"/>
    <row r="33299" s="21" customFormat="1"/>
    <row r="33300" s="21" customFormat="1"/>
    <row r="33301" s="21" customFormat="1"/>
    <row r="33302" s="21" customFormat="1"/>
    <row r="33303" s="21" customFormat="1"/>
    <row r="33304" s="21" customFormat="1"/>
    <row r="33305" s="21" customFormat="1"/>
    <row r="33306" s="21" customFormat="1"/>
    <row r="33307" s="21" customFormat="1"/>
    <row r="33308" s="21" customFormat="1"/>
    <row r="33309" s="21" customFormat="1"/>
    <row r="33310" s="21" customFormat="1"/>
    <row r="33311" s="21" customFormat="1"/>
    <row r="33312" s="21" customFormat="1"/>
    <row r="33313" s="21" customFormat="1"/>
    <row r="33314" s="21" customFormat="1"/>
    <row r="33315" s="21" customFormat="1"/>
    <row r="33316" s="21" customFormat="1"/>
    <row r="33317" s="21" customFormat="1"/>
    <row r="33318" s="21" customFormat="1"/>
    <row r="33319" s="21" customFormat="1"/>
    <row r="33320" s="21" customFormat="1"/>
    <row r="33321" s="21" customFormat="1"/>
    <row r="33322" s="21" customFormat="1"/>
    <row r="33323" s="21" customFormat="1"/>
    <row r="33324" s="21" customFormat="1"/>
    <row r="33325" s="21" customFormat="1"/>
    <row r="33326" s="21" customFormat="1"/>
    <row r="33327" s="21" customFormat="1"/>
    <row r="33328" s="21" customFormat="1"/>
    <row r="33329" s="21" customFormat="1"/>
    <row r="33330" s="21" customFormat="1"/>
    <row r="33331" s="21" customFormat="1"/>
    <row r="33332" s="21" customFormat="1"/>
    <row r="33333" s="21" customFormat="1"/>
    <row r="33334" s="21" customFormat="1"/>
    <row r="33335" s="21" customFormat="1"/>
    <row r="33336" s="21" customFormat="1"/>
    <row r="33337" s="21" customFormat="1"/>
    <row r="33338" s="21" customFormat="1"/>
    <row r="33339" s="21" customFormat="1"/>
    <row r="33340" s="21" customFormat="1"/>
    <row r="33341" s="21" customFormat="1"/>
    <row r="33342" s="21" customFormat="1"/>
    <row r="33343" s="21" customFormat="1"/>
    <row r="33344" s="21" customFormat="1"/>
    <row r="33345" s="21" customFormat="1"/>
    <row r="33346" s="21" customFormat="1"/>
    <row r="33347" s="21" customFormat="1"/>
    <row r="33348" s="21" customFormat="1"/>
    <row r="33349" s="21" customFormat="1"/>
    <row r="33350" s="21" customFormat="1"/>
    <row r="33351" s="21" customFormat="1"/>
    <row r="33352" s="21" customFormat="1"/>
    <row r="33353" s="21" customFormat="1"/>
    <row r="33354" s="21" customFormat="1"/>
    <row r="33355" s="21" customFormat="1"/>
    <row r="33356" s="21" customFormat="1"/>
    <row r="33357" s="21" customFormat="1"/>
    <row r="33358" s="21" customFormat="1"/>
    <row r="33359" s="21" customFormat="1"/>
    <row r="33360" s="21" customFormat="1"/>
    <row r="33361" s="21" customFormat="1"/>
    <row r="33362" s="21" customFormat="1"/>
    <row r="33363" s="21" customFormat="1"/>
    <row r="33364" s="21" customFormat="1"/>
    <row r="33365" s="21" customFormat="1"/>
    <row r="33366" s="21" customFormat="1"/>
    <row r="33367" s="21" customFormat="1"/>
    <row r="33368" s="21" customFormat="1"/>
    <row r="33369" s="21" customFormat="1"/>
    <row r="33370" s="21" customFormat="1"/>
    <row r="33371" s="21" customFormat="1"/>
    <row r="33372" s="21" customFormat="1"/>
    <row r="33373" s="21" customFormat="1"/>
    <row r="33374" s="21" customFormat="1"/>
    <row r="33375" s="21" customFormat="1"/>
    <row r="33376" s="21" customFormat="1"/>
    <row r="33377" s="21" customFormat="1"/>
    <row r="33378" s="21" customFormat="1"/>
    <row r="33379" s="21" customFormat="1"/>
    <row r="33380" s="21" customFormat="1"/>
    <row r="33381" s="21" customFormat="1"/>
    <row r="33382" s="21" customFormat="1"/>
    <row r="33383" s="21" customFormat="1"/>
    <row r="33384" s="21" customFormat="1"/>
    <row r="33385" s="21" customFormat="1"/>
    <row r="33386" s="21" customFormat="1"/>
    <row r="33387" s="21" customFormat="1"/>
    <row r="33388" s="21" customFormat="1"/>
    <row r="33389" s="21" customFormat="1"/>
    <row r="33390" s="21" customFormat="1"/>
    <row r="33391" s="21" customFormat="1"/>
    <row r="33392" s="21" customFormat="1"/>
    <row r="33393" s="21" customFormat="1"/>
    <row r="33394" s="21" customFormat="1"/>
    <row r="33395" s="21" customFormat="1"/>
    <row r="33396" s="21" customFormat="1"/>
    <row r="33397" s="21" customFormat="1"/>
    <row r="33398" s="21" customFormat="1"/>
    <row r="33399" s="21" customFormat="1"/>
    <row r="33400" s="21" customFormat="1"/>
    <row r="33401" s="21" customFormat="1"/>
    <row r="33402" s="21" customFormat="1"/>
    <row r="33403" s="21" customFormat="1"/>
    <row r="33404" s="21" customFormat="1"/>
    <row r="33405" s="21" customFormat="1"/>
    <row r="33406" s="21" customFormat="1"/>
    <row r="33407" s="21" customFormat="1"/>
    <row r="33408" s="21" customFormat="1"/>
    <row r="33409" s="21" customFormat="1"/>
    <row r="33410" s="21" customFormat="1"/>
    <row r="33411" s="21" customFormat="1"/>
    <row r="33412" s="21" customFormat="1"/>
    <row r="33413" s="21" customFormat="1"/>
    <row r="33414" s="21" customFormat="1"/>
    <row r="33415" s="21" customFormat="1"/>
    <row r="33416" s="21" customFormat="1"/>
    <row r="33417" s="21" customFormat="1"/>
    <row r="33418" s="21" customFormat="1"/>
    <row r="33419" s="21" customFormat="1"/>
    <row r="33420" s="21" customFormat="1"/>
    <row r="33421" s="21" customFormat="1"/>
    <row r="33422" s="21" customFormat="1"/>
    <row r="33423" s="21" customFormat="1"/>
    <row r="33424" s="21" customFormat="1"/>
    <row r="33425" s="21" customFormat="1"/>
    <row r="33426" s="21" customFormat="1"/>
    <row r="33427" s="21" customFormat="1"/>
    <row r="33428" s="21" customFormat="1"/>
    <row r="33429" s="21" customFormat="1"/>
    <row r="33430" s="21" customFormat="1"/>
    <row r="33431" s="21" customFormat="1"/>
    <row r="33432" s="21" customFormat="1"/>
    <row r="33433" s="21" customFormat="1"/>
    <row r="33434" s="21" customFormat="1"/>
    <row r="33435" s="21" customFormat="1"/>
    <row r="33436" s="21" customFormat="1"/>
    <row r="33437" s="21" customFormat="1"/>
    <row r="33438" s="21" customFormat="1"/>
    <row r="33439" s="21" customFormat="1"/>
    <row r="33440" s="21" customFormat="1"/>
    <row r="33441" s="21" customFormat="1"/>
    <row r="33442" s="21" customFormat="1"/>
    <row r="33443" s="21" customFormat="1"/>
    <row r="33444" s="21" customFormat="1"/>
    <row r="33445" s="21" customFormat="1"/>
    <row r="33446" s="21" customFormat="1"/>
    <row r="33447" s="21" customFormat="1"/>
    <row r="33448" s="21" customFormat="1"/>
    <row r="33449" s="21" customFormat="1"/>
    <row r="33450" s="21" customFormat="1"/>
    <row r="33451" s="21" customFormat="1"/>
    <row r="33452" s="21" customFormat="1"/>
    <row r="33453" s="21" customFormat="1"/>
    <row r="33454" s="21" customFormat="1"/>
    <row r="33455" s="21" customFormat="1"/>
    <row r="33456" s="21" customFormat="1"/>
    <row r="33457" s="21" customFormat="1"/>
    <row r="33458" s="21" customFormat="1"/>
    <row r="33459" s="21" customFormat="1"/>
    <row r="33460" s="21" customFormat="1"/>
    <row r="33461" s="21" customFormat="1"/>
    <row r="33462" s="21" customFormat="1"/>
    <row r="33463" s="21" customFormat="1"/>
    <row r="33464" s="21" customFormat="1"/>
    <row r="33465" s="21" customFormat="1"/>
    <row r="33466" s="21" customFormat="1"/>
    <row r="33467" s="21" customFormat="1"/>
    <row r="33468" s="21" customFormat="1"/>
    <row r="33469" s="21" customFormat="1"/>
    <row r="33470" s="21" customFormat="1"/>
    <row r="33471" s="21" customFormat="1"/>
    <row r="33472" s="21" customFormat="1"/>
    <row r="33473" s="21" customFormat="1"/>
    <row r="33474" s="21" customFormat="1"/>
    <row r="33475" s="21" customFormat="1"/>
    <row r="33476" s="21" customFormat="1"/>
    <row r="33477" s="21" customFormat="1"/>
    <row r="33478" s="21" customFormat="1"/>
    <row r="33479" s="21" customFormat="1"/>
    <row r="33480" s="21" customFormat="1"/>
    <row r="33481" s="21" customFormat="1"/>
    <row r="33482" s="21" customFormat="1"/>
    <row r="33483" s="21" customFormat="1"/>
    <row r="33484" s="21" customFormat="1"/>
    <row r="33485" s="21" customFormat="1"/>
    <row r="33486" s="21" customFormat="1"/>
    <row r="33487" s="21" customFormat="1"/>
    <row r="33488" s="21" customFormat="1"/>
    <row r="33489" s="21" customFormat="1"/>
    <row r="33490" s="21" customFormat="1"/>
    <row r="33491" s="21" customFormat="1"/>
    <row r="33492" s="21" customFormat="1"/>
    <row r="33493" s="21" customFormat="1"/>
    <row r="33494" s="21" customFormat="1"/>
    <row r="33495" s="21" customFormat="1"/>
    <row r="33496" s="21" customFormat="1"/>
    <row r="33497" s="21" customFormat="1"/>
    <row r="33498" s="21" customFormat="1"/>
    <row r="33499" s="21" customFormat="1"/>
    <row r="33500" s="21" customFormat="1"/>
    <row r="33501" s="21" customFormat="1"/>
    <row r="33502" s="21" customFormat="1"/>
    <row r="33503" s="21" customFormat="1"/>
    <row r="33504" s="21" customFormat="1"/>
    <row r="33505" s="21" customFormat="1"/>
    <row r="33506" s="21" customFormat="1"/>
    <row r="33507" s="21" customFormat="1"/>
    <row r="33508" s="21" customFormat="1"/>
    <row r="33509" s="21" customFormat="1"/>
    <row r="33510" s="21" customFormat="1"/>
    <row r="33511" s="21" customFormat="1"/>
    <row r="33512" s="21" customFormat="1"/>
    <row r="33513" s="21" customFormat="1"/>
    <row r="33514" s="21" customFormat="1"/>
    <row r="33515" s="21" customFormat="1"/>
    <row r="33516" s="21" customFormat="1"/>
    <row r="33517" s="21" customFormat="1"/>
    <row r="33518" s="21" customFormat="1"/>
    <row r="33519" s="21" customFormat="1"/>
    <row r="33520" s="21" customFormat="1"/>
    <row r="33521" s="21" customFormat="1"/>
    <row r="33522" s="21" customFormat="1"/>
    <row r="33523" s="21" customFormat="1"/>
    <row r="33524" s="21" customFormat="1"/>
    <row r="33525" s="21" customFormat="1"/>
    <row r="33526" s="21" customFormat="1"/>
    <row r="33527" s="21" customFormat="1"/>
    <row r="33528" s="21" customFormat="1"/>
    <row r="33529" s="21" customFormat="1"/>
    <row r="33530" s="21" customFormat="1"/>
    <row r="33531" s="21" customFormat="1"/>
    <row r="33532" s="21" customFormat="1"/>
    <row r="33533" s="21" customFormat="1"/>
    <row r="33534" s="21" customFormat="1"/>
    <row r="33535" s="21" customFormat="1"/>
    <row r="33536" s="21" customFormat="1"/>
    <row r="33537" s="21" customFormat="1"/>
    <row r="33538" s="21" customFormat="1"/>
    <row r="33539" s="21" customFormat="1"/>
    <row r="33540" s="21" customFormat="1"/>
    <row r="33541" s="21" customFormat="1"/>
    <row r="33542" s="21" customFormat="1"/>
    <row r="33543" s="21" customFormat="1"/>
    <row r="33544" s="21" customFormat="1"/>
    <row r="33545" s="21" customFormat="1"/>
    <row r="33546" s="21" customFormat="1"/>
    <row r="33547" s="21" customFormat="1"/>
    <row r="33548" s="21" customFormat="1"/>
    <row r="33549" s="21" customFormat="1"/>
    <row r="33550" s="21" customFormat="1"/>
    <row r="33551" s="21" customFormat="1"/>
    <row r="33552" s="21" customFormat="1"/>
    <row r="33553" s="21" customFormat="1"/>
    <row r="33554" s="21" customFormat="1"/>
    <row r="33555" s="21" customFormat="1"/>
    <row r="33556" s="21" customFormat="1"/>
    <row r="33557" s="21" customFormat="1"/>
    <row r="33558" s="21" customFormat="1"/>
    <row r="33559" s="21" customFormat="1"/>
    <row r="33560" s="21" customFormat="1"/>
    <row r="33561" s="21" customFormat="1"/>
    <row r="33562" s="21" customFormat="1"/>
    <row r="33563" s="21" customFormat="1"/>
    <row r="33564" s="21" customFormat="1"/>
    <row r="33565" s="21" customFormat="1"/>
    <row r="33566" s="21" customFormat="1"/>
    <row r="33567" s="21" customFormat="1"/>
    <row r="33568" s="21" customFormat="1"/>
    <row r="33569" s="21" customFormat="1"/>
    <row r="33570" s="21" customFormat="1"/>
    <row r="33571" s="21" customFormat="1"/>
    <row r="33572" s="21" customFormat="1"/>
    <row r="33573" s="21" customFormat="1"/>
    <row r="33574" s="21" customFormat="1"/>
    <row r="33575" s="21" customFormat="1"/>
    <row r="33576" s="21" customFormat="1"/>
    <row r="33577" s="21" customFormat="1"/>
    <row r="33578" s="21" customFormat="1"/>
    <row r="33579" s="21" customFormat="1"/>
    <row r="33580" s="21" customFormat="1"/>
    <row r="33581" s="21" customFormat="1"/>
    <row r="33582" s="21" customFormat="1"/>
    <row r="33583" s="21" customFormat="1"/>
    <row r="33584" s="21" customFormat="1"/>
    <row r="33585" s="21" customFormat="1"/>
    <row r="33586" s="21" customFormat="1"/>
    <row r="33587" s="21" customFormat="1"/>
    <row r="33588" s="21" customFormat="1"/>
    <row r="33589" s="21" customFormat="1"/>
    <row r="33590" s="21" customFormat="1"/>
    <row r="33591" s="21" customFormat="1"/>
    <row r="33592" s="21" customFormat="1"/>
    <row r="33593" s="21" customFormat="1"/>
    <row r="33594" s="21" customFormat="1"/>
    <row r="33595" s="21" customFormat="1"/>
    <row r="33596" s="21" customFormat="1"/>
    <row r="33597" s="21" customFormat="1"/>
    <row r="33598" s="21" customFormat="1"/>
    <row r="33599" s="21" customFormat="1"/>
    <row r="33600" s="21" customFormat="1"/>
    <row r="33601" s="21" customFormat="1"/>
    <row r="33602" s="21" customFormat="1"/>
    <row r="33603" s="21" customFormat="1"/>
    <row r="33604" s="21" customFormat="1"/>
    <row r="33605" s="21" customFormat="1"/>
    <row r="33606" s="21" customFormat="1"/>
    <row r="33607" s="21" customFormat="1"/>
    <row r="33608" s="21" customFormat="1"/>
    <row r="33609" s="21" customFormat="1"/>
    <row r="33610" s="21" customFormat="1"/>
    <row r="33611" s="21" customFormat="1"/>
    <row r="33612" s="21" customFormat="1"/>
    <row r="33613" s="21" customFormat="1"/>
    <row r="33614" s="21" customFormat="1"/>
    <row r="33615" s="21" customFormat="1"/>
    <row r="33616" s="21" customFormat="1"/>
    <row r="33617" s="21" customFormat="1"/>
    <row r="33618" s="21" customFormat="1"/>
    <row r="33619" s="21" customFormat="1"/>
    <row r="33620" s="21" customFormat="1"/>
    <row r="33621" s="21" customFormat="1"/>
    <row r="33622" s="21" customFormat="1"/>
    <row r="33623" s="21" customFormat="1"/>
    <row r="33624" s="21" customFormat="1"/>
    <row r="33625" s="21" customFormat="1"/>
    <row r="33626" s="21" customFormat="1"/>
    <row r="33627" s="21" customFormat="1"/>
    <row r="33628" s="21" customFormat="1"/>
    <row r="33629" s="21" customFormat="1"/>
    <row r="33630" s="21" customFormat="1"/>
    <row r="33631" s="21" customFormat="1"/>
    <row r="33632" s="21" customFormat="1"/>
    <row r="33633" s="21" customFormat="1"/>
    <row r="33634" s="21" customFormat="1"/>
    <row r="33635" s="21" customFormat="1"/>
    <row r="33636" s="21" customFormat="1"/>
    <row r="33637" s="21" customFormat="1"/>
    <row r="33638" s="21" customFormat="1"/>
    <row r="33639" s="21" customFormat="1"/>
    <row r="33640" s="21" customFormat="1"/>
    <row r="33641" s="21" customFormat="1"/>
    <row r="33642" s="21" customFormat="1"/>
    <row r="33643" s="21" customFormat="1"/>
    <row r="33644" s="21" customFormat="1"/>
    <row r="33645" s="21" customFormat="1"/>
    <row r="33646" s="21" customFormat="1"/>
    <row r="33647" s="21" customFormat="1"/>
    <row r="33648" s="21" customFormat="1"/>
    <row r="33649" s="21" customFormat="1"/>
    <row r="33650" s="21" customFormat="1"/>
    <row r="33651" s="21" customFormat="1"/>
    <row r="33652" s="21" customFormat="1"/>
    <row r="33653" s="21" customFormat="1"/>
    <row r="33654" s="21" customFormat="1"/>
    <row r="33655" s="21" customFormat="1"/>
    <row r="33656" s="21" customFormat="1"/>
    <row r="33657" s="21" customFormat="1"/>
    <row r="33658" s="21" customFormat="1"/>
    <row r="33659" s="21" customFormat="1"/>
    <row r="33660" s="21" customFormat="1"/>
    <row r="33661" s="21" customFormat="1"/>
    <row r="33662" s="21" customFormat="1"/>
    <row r="33663" s="21" customFormat="1"/>
    <row r="33664" s="21" customFormat="1"/>
    <row r="33665" s="21" customFormat="1"/>
    <row r="33666" s="21" customFormat="1"/>
    <row r="33667" s="21" customFormat="1"/>
    <row r="33668" s="21" customFormat="1"/>
    <row r="33669" s="21" customFormat="1"/>
    <row r="33670" s="21" customFormat="1"/>
    <row r="33671" s="21" customFormat="1"/>
    <row r="33672" s="21" customFormat="1"/>
    <row r="33673" s="21" customFormat="1"/>
    <row r="33674" s="21" customFormat="1"/>
    <row r="33675" s="21" customFormat="1"/>
    <row r="33676" s="21" customFormat="1"/>
    <row r="33677" s="21" customFormat="1"/>
    <row r="33678" s="21" customFormat="1"/>
    <row r="33679" s="21" customFormat="1"/>
    <row r="33680" s="21" customFormat="1"/>
    <row r="33681" s="21" customFormat="1"/>
    <row r="33682" s="21" customFormat="1"/>
    <row r="33683" s="21" customFormat="1"/>
    <row r="33684" s="21" customFormat="1"/>
    <row r="33685" s="21" customFormat="1"/>
    <row r="33686" s="21" customFormat="1"/>
    <row r="33687" s="21" customFormat="1"/>
    <row r="33688" s="21" customFormat="1"/>
    <row r="33689" s="21" customFormat="1"/>
    <row r="33690" s="21" customFormat="1"/>
    <row r="33691" s="21" customFormat="1"/>
    <row r="33692" s="21" customFormat="1"/>
    <row r="33693" s="21" customFormat="1"/>
    <row r="33694" s="21" customFormat="1"/>
    <row r="33695" s="21" customFormat="1"/>
    <row r="33696" s="21" customFormat="1"/>
    <row r="33697" s="21" customFormat="1"/>
    <row r="33698" s="21" customFormat="1"/>
    <row r="33699" s="21" customFormat="1"/>
    <row r="33700" s="21" customFormat="1"/>
    <row r="33701" s="21" customFormat="1"/>
    <row r="33702" s="21" customFormat="1"/>
    <row r="33703" s="21" customFormat="1"/>
    <row r="33704" s="21" customFormat="1"/>
    <row r="33705" s="21" customFormat="1"/>
    <row r="33706" s="21" customFormat="1"/>
    <row r="33707" s="21" customFormat="1"/>
    <row r="33708" s="21" customFormat="1"/>
    <row r="33709" s="21" customFormat="1"/>
    <row r="33710" s="21" customFormat="1"/>
    <row r="33711" s="21" customFormat="1"/>
    <row r="33712" s="21" customFormat="1"/>
    <row r="33713" s="21" customFormat="1"/>
    <row r="33714" s="21" customFormat="1"/>
    <row r="33715" s="21" customFormat="1"/>
    <row r="33716" s="21" customFormat="1"/>
    <row r="33717" s="21" customFormat="1"/>
    <row r="33718" s="21" customFormat="1"/>
    <row r="33719" s="21" customFormat="1"/>
    <row r="33720" s="21" customFormat="1"/>
    <row r="33721" s="21" customFormat="1"/>
    <row r="33722" s="21" customFormat="1"/>
    <row r="33723" s="21" customFormat="1"/>
    <row r="33724" s="21" customFormat="1"/>
    <row r="33725" s="21" customFormat="1"/>
    <row r="33726" s="21" customFormat="1"/>
    <row r="33727" s="21" customFormat="1"/>
    <row r="33728" s="21" customFormat="1"/>
    <row r="33729" s="21" customFormat="1"/>
    <row r="33730" s="21" customFormat="1"/>
    <row r="33731" s="21" customFormat="1"/>
    <row r="33732" s="21" customFormat="1"/>
    <row r="33733" s="21" customFormat="1"/>
    <row r="33734" s="21" customFormat="1"/>
    <row r="33735" s="21" customFormat="1"/>
    <row r="33736" s="21" customFormat="1"/>
    <row r="33737" s="21" customFormat="1"/>
    <row r="33738" s="21" customFormat="1"/>
    <row r="33739" s="21" customFormat="1"/>
    <row r="33740" s="21" customFormat="1"/>
    <row r="33741" s="21" customFormat="1"/>
    <row r="33742" s="21" customFormat="1"/>
    <row r="33743" s="21" customFormat="1"/>
    <row r="33744" s="21" customFormat="1"/>
    <row r="33745" s="21" customFormat="1"/>
    <row r="33746" s="21" customFormat="1"/>
    <row r="33747" s="21" customFormat="1"/>
    <row r="33748" s="21" customFormat="1"/>
    <row r="33749" s="21" customFormat="1"/>
    <row r="33750" s="21" customFormat="1"/>
    <row r="33751" s="21" customFormat="1"/>
    <row r="33752" s="21" customFormat="1"/>
    <row r="33753" s="21" customFormat="1"/>
    <row r="33754" s="21" customFormat="1"/>
    <row r="33755" s="21" customFormat="1"/>
    <row r="33756" s="21" customFormat="1"/>
    <row r="33757" s="21" customFormat="1"/>
    <row r="33758" s="21" customFormat="1"/>
    <row r="33759" s="21" customFormat="1"/>
    <row r="33760" s="21" customFormat="1"/>
    <row r="33761" s="21" customFormat="1"/>
    <row r="33762" s="21" customFormat="1"/>
    <row r="33763" s="21" customFormat="1"/>
    <row r="33764" s="21" customFormat="1"/>
    <row r="33765" s="21" customFormat="1"/>
    <row r="33766" s="21" customFormat="1"/>
    <row r="33767" s="21" customFormat="1"/>
    <row r="33768" s="21" customFormat="1"/>
    <row r="33769" s="21" customFormat="1"/>
    <row r="33770" s="21" customFormat="1"/>
    <row r="33771" s="21" customFormat="1"/>
    <row r="33772" s="21" customFormat="1"/>
    <row r="33773" s="21" customFormat="1"/>
    <row r="33774" s="21" customFormat="1"/>
    <row r="33775" s="21" customFormat="1"/>
    <row r="33776" s="21" customFormat="1"/>
    <row r="33777" s="21" customFormat="1"/>
    <row r="33778" s="21" customFormat="1"/>
    <row r="33779" s="21" customFormat="1"/>
    <row r="33780" s="21" customFormat="1"/>
    <row r="33781" s="21" customFormat="1"/>
    <row r="33782" s="21" customFormat="1"/>
    <row r="33783" s="21" customFormat="1"/>
    <row r="33784" s="21" customFormat="1"/>
    <row r="33785" s="21" customFormat="1"/>
    <row r="33786" s="21" customFormat="1"/>
    <row r="33787" s="21" customFormat="1"/>
    <row r="33788" s="21" customFormat="1"/>
    <row r="33789" s="21" customFormat="1"/>
    <row r="33790" s="21" customFormat="1"/>
    <row r="33791" s="21" customFormat="1"/>
    <row r="33792" s="21" customFormat="1"/>
    <row r="33793" s="21" customFormat="1"/>
    <row r="33794" s="21" customFormat="1"/>
    <row r="33795" s="21" customFormat="1"/>
    <row r="33796" s="21" customFormat="1"/>
    <row r="33797" s="21" customFormat="1"/>
    <row r="33798" s="21" customFormat="1"/>
    <row r="33799" s="21" customFormat="1"/>
    <row r="33800" s="21" customFormat="1"/>
    <row r="33801" s="21" customFormat="1"/>
    <row r="33802" s="21" customFormat="1"/>
    <row r="33803" s="21" customFormat="1"/>
    <row r="33804" s="21" customFormat="1"/>
    <row r="33805" s="21" customFormat="1"/>
    <row r="33806" s="21" customFormat="1"/>
    <row r="33807" s="21" customFormat="1"/>
    <row r="33808" s="21" customFormat="1"/>
    <row r="33809" s="21" customFormat="1"/>
    <row r="33810" s="21" customFormat="1"/>
    <row r="33811" s="21" customFormat="1"/>
    <row r="33812" s="21" customFormat="1"/>
    <row r="33813" s="21" customFormat="1"/>
    <row r="33814" s="21" customFormat="1"/>
    <row r="33815" s="21" customFormat="1"/>
    <row r="33816" s="21" customFormat="1"/>
    <row r="33817" s="21" customFormat="1"/>
    <row r="33818" s="21" customFormat="1"/>
    <row r="33819" s="21" customFormat="1"/>
    <row r="33820" s="21" customFormat="1"/>
    <row r="33821" s="21" customFormat="1"/>
    <row r="33822" s="21" customFormat="1"/>
    <row r="33823" s="21" customFormat="1"/>
    <row r="33824" s="21" customFormat="1"/>
    <row r="33825" s="21" customFormat="1"/>
    <row r="33826" s="21" customFormat="1"/>
    <row r="33827" s="21" customFormat="1"/>
    <row r="33828" s="21" customFormat="1"/>
    <row r="33829" s="21" customFormat="1"/>
    <row r="33830" s="21" customFormat="1"/>
    <row r="33831" s="21" customFormat="1"/>
    <row r="33832" s="21" customFormat="1"/>
    <row r="33833" s="21" customFormat="1"/>
    <row r="33834" s="21" customFormat="1"/>
    <row r="33835" s="21" customFormat="1"/>
    <row r="33836" s="21" customFormat="1"/>
    <row r="33837" s="21" customFormat="1"/>
    <row r="33838" s="21" customFormat="1"/>
    <row r="33839" s="21" customFormat="1"/>
    <row r="33840" s="21" customFormat="1"/>
    <row r="33841" s="21" customFormat="1"/>
    <row r="33842" s="21" customFormat="1"/>
    <row r="33843" s="21" customFormat="1"/>
    <row r="33844" s="21" customFormat="1"/>
    <row r="33845" s="21" customFormat="1"/>
    <row r="33846" s="21" customFormat="1"/>
    <row r="33847" s="21" customFormat="1"/>
    <row r="33848" s="21" customFormat="1"/>
    <row r="33849" s="21" customFormat="1"/>
    <row r="33850" s="21" customFormat="1"/>
    <row r="33851" s="21" customFormat="1"/>
    <row r="33852" s="21" customFormat="1"/>
    <row r="33853" s="21" customFormat="1"/>
    <row r="33854" s="21" customFormat="1"/>
    <row r="33855" s="21" customFormat="1"/>
    <row r="33856" s="21" customFormat="1"/>
    <row r="33857" s="21" customFormat="1"/>
    <row r="33858" s="21" customFormat="1"/>
    <row r="33859" s="21" customFormat="1"/>
    <row r="33860" s="21" customFormat="1"/>
    <row r="33861" s="21" customFormat="1"/>
    <row r="33862" s="21" customFormat="1"/>
    <row r="33863" s="21" customFormat="1"/>
    <row r="33864" s="21" customFormat="1"/>
    <row r="33865" s="21" customFormat="1"/>
    <row r="33866" s="21" customFormat="1"/>
    <row r="33867" s="21" customFormat="1"/>
    <row r="33868" s="21" customFormat="1"/>
    <row r="33869" s="21" customFormat="1"/>
    <row r="33870" s="21" customFormat="1"/>
    <row r="33871" s="21" customFormat="1"/>
    <row r="33872" s="21" customFormat="1"/>
    <row r="33873" s="21" customFormat="1"/>
    <row r="33874" s="21" customFormat="1"/>
    <row r="33875" s="21" customFormat="1"/>
    <row r="33876" s="21" customFormat="1"/>
    <row r="33877" s="21" customFormat="1"/>
    <row r="33878" s="21" customFormat="1"/>
    <row r="33879" s="21" customFormat="1"/>
    <row r="33880" s="21" customFormat="1"/>
    <row r="33881" s="21" customFormat="1"/>
    <row r="33882" s="21" customFormat="1"/>
    <row r="33883" s="21" customFormat="1"/>
    <row r="33884" s="21" customFormat="1"/>
    <row r="33885" s="21" customFormat="1"/>
    <row r="33886" s="21" customFormat="1"/>
    <row r="33887" s="21" customFormat="1"/>
    <row r="33888" s="21" customFormat="1"/>
    <row r="33889" s="21" customFormat="1"/>
    <row r="33890" s="21" customFormat="1"/>
    <row r="33891" s="21" customFormat="1"/>
    <row r="33892" s="21" customFormat="1"/>
    <row r="33893" s="21" customFormat="1"/>
    <row r="33894" s="21" customFormat="1"/>
    <row r="33895" s="21" customFormat="1"/>
    <row r="33896" s="21" customFormat="1"/>
    <row r="33897" s="21" customFormat="1"/>
    <row r="33898" s="21" customFormat="1"/>
    <row r="33899" s="21" customFormat="1"/>
    <row r="33900" s="21" customFormat="1"/>
    <row r="33901" s="21" customFormat="1"/>
    <row r="33902" s="21" customFormat="1"/>
    <row r="33903" s="21" customFormat="1"/>
    <row r="33904" s="21" customFormat="1"/>
    <row r="33905" s="21" customFormat="1"/>
    <row r="33906" s="21" customFormat="1"/>
    <row r="33907" s="21" customFormat="1"/>
    <row r="33908" s="21" customFormat="1"/>
    <row r="33909" s="21" customFormat="1"/>
    <row r="33910" s="21" customFormat="1"/>
    <row r="33911" s="21" customFormat="1"/>
    <row r="33912" s="21" customFormat="1"/>
    <row r="33913" s="21" customFormat="1"/>
    <row r="33914" s="21" customFormat="1"/>
    <row r="33915" s="21" customFormat="1"/>
    <row r="33916" s="21" customFormat="1"/>
    <row r="33917" s="21" customFormat="1"/>
    <row r="33918" s="21" customFormat="1"/>
    <row r="33919" s="21" customFormat="1"/>
    <row r="33920" s="21" customFormat="1"/>
    <row r="33921" s="21" customFormat="1"/>
    <row r="33922" s="21" customFormat="1"/>
    <row r="33923" s="21" customFormat="1"/>
    <row r="33924" s="21" customFormat="1"/>
    <row r="33925" s="21" customFormat="1"/>
    <row r="33926" s="21" customFormat="1"/>
    <row r="33927" s="21" customFormat="1"/>
    <row r="33928" s="21" customFormat="1"/>
    <row r="33929" s="21" customFormat="1"/>
    <row r="33930" s="21" customFormat="1"/>
    <row r="33931" s="21" customFormat="1"/>
    <row r="33932" s="21" customFormat="1"/>
    <row r="33933" s="21" customFormat="1"/>
    <row r="33934" s="21" customFormat="1"/>
    <row r="33935" s="21" customFormat="1"/>
    <row r="33936" s="21" customFormat="1"/>
    <row r="33937" s="21" customFormat="1"/>
    <row r="33938" s="21" customFormat="1"/>
    <row r="33939" s="21" customFormat="1"/>
    <row r="33940" s="21" customFormat="1"/>
    <row r="33941" s="21" customFormat="1"/>
    <row r="33942" s="21" customFormat="1"/>
    <row r="33943" s="21" customFormat="1"/>
    <row r="33944" s="21" customFormat="1"/>
    <row r="33945" s="21" customFormat="1"/>
    <row r="33946" s="21" customFormat="1"/>
    <row r="33947" s="21" customFormat="1"/>
    <row r="33948" s="21" customFormat="1"/>
    <row r="33949" s="21" customFormat="1"/>
    <row r="33950" s="21" customFormat="1"/>
    <row r="33951" s="21" customFormat="1"/>
    <row r="33952" s="21" customFormat="1"/>
    <row r="33953" s="21" customFormat="1"/>
    <row r="33954" s="21" customFormat="1"/>
    <row r="33955" s="21" customFormat="1"/>
    <row r="33956" s="21" customFormat="1"/>
    <row r="33957" s="21" customFormat="1"/>
    <row r="33958" s="21" customFormat="1"/>
    <row r="33959" s="21" customFormat="1"/>
    <row r="33960" s="21" customFormat="1"/>
    <row r="33961" s="21" customFormat="1"/>
    <row r="33962" s="21" customFormat="1"/>
    <row r="33963" s="21" customFormat="1"/>
    <row r="33964" s="21" customFormat="1"/>
    <row r="33965" s="21" customFormat="1"/>
    <row r="33966" s="21" customFormat="1"/>
    <row r="33967" s="21" customFormat="1"/>
    <row r="33968" s="21" customFormat="1"/>
    <row r="33969" s="21" customFormat="1"/>
    <row r="33970" s="21" customFormat="1"/>
    <row r="33971" s="21" customFormat="1"/>
    <row r="33972" s="21" customFormat="1"/>
    <row r="33973" s="21" customFormat="1"/>
    <row r="33974" s="21" customFormat="1"/>
    <row r="33975" s="21" customFormat="1"/>
    <row r="33976" s="21" customFormat="1"/>
    <row r="33977" s="21" customFormat="1"/>
    <row r="33978" s="21" customFormat="1"/>
    <row r="33979" s="21" customFormat="1"/>
    <row r="33980" s="21" customFormat="1"/>
    <row r="33981" s="21" customFormat="1"/>
    <row r="33982" s="21" customFormat="1"/>
    <row r="33983" s="21" customFormat="1"/>
    <row r="33984" s="21" customFormat="1"/>
    <row r="33985" s="21" customFormat="1"/>
    <row r="33986" s="21" customFormat="1"/>
    <row r="33987" s="21" customFormat="1"/>
    <row r="33988" s="21" customFormat="1"/>
    <row r="33989" s="21" customFormat="1"/>
    <row r="33990" s="21" customFormat="1"/>
    <row r="33991" s="21" customFormat="1"/>
    <row r="33992" s="21" customFormat="1"/>
    <row r="33993" s="21" customFormat="1"/>
    <row r="33994" s="21" customFormat="1"/>
    <row r="33995" s="21" customFormat="1"/>
    <row r="33996" s="21" customFormat="1"/>
    <row r="33997" s="21" customFormat="1"/>
    <row r="33998" s="21" customFormat="1"/>
    <row r="33999" s="21" customFormat="1"/>
    <row r="34000" s="21" customFormat="1"/>
    <row r="34001" s="21" customFormat="1"/>
    <row r="34002" s="21" customFormat="1"/>
    <row r="34003" s="21" customFormat="1"/>
    <row r="34004" s="21" customFormat="1"/>
    <row r="34005" s="21" customFormat="1"/>
    <row r="34006" s="21" customFormat="1"/>
    <row r="34007" s="21" customFormat="1"/>
    <row r="34008" s="21" customFormat="1"/>
    <row r="34009" s="21" customFormat="1"/>
    <row r="34010" s="21" customFormat="1"/>
    <row r="34011" s="21" customFormat="1"/>
    <row r="34012" s="21" customFormat="1"/>
    <row r="34013" s="21" customFormat="1"/>
    <row r="34014" s="21" customFormat="1"/>
    <row r="34015" s="21" customFormat="1"/>
    <row r="34016" s="21" customFormat="1"/>
    <row r="34017" s="21" customFormat="1"/>
    <row r="34018" s="21" customFormat="1"/>
    <row r="34019" s="21" customFormat="1"/>
    <row r="34020" s="21" customFormat="1"/>
    <row r="34021" s="21" customFormat="1"/>
    <row r="34022" s="21" customFormat="1"/>
    <row r="34023" s="21" customFormat="1"/>
    <row r="34024" s="21" customFormat="1"/>
    <row r="34025" s="21" customFormat="1"/>
    <row r="34026" s="21" customFormat="1"/>
    <row r="34027" s="21" customFormat="1"/>
    <row r="34028" s="21" customFormat="1"/>
    <row r="34029" s="21" customFormat="1"/>
    <row r="34030" s="21" customFormat="1"/>
    <row r="34031" s="21" customFormat="1"/>
    <row r="34032" s="21" customFormat="1"/>
    <row r="34033" s="21" customFormat="1"/>
    <row r="34034" s="21" customFormat="1"/>
    <row r="34035" s="21" customFormat="1"/>
    <row r="34036" s="21" customFormat="1"/>
    <row r="34037" s="21" customFormat="1"/>
    <row r="34038" s="21" customFormat="1"/>
    <row r="34039" s="21" customFormat="1"/>
    <row r="34040" s="21" customFormat="1"/>
    <row r="34041" s="21" customFormat="1"/>
    <row r="34042" s="21" customFormat="1"/>
    <row r="34043" s="21" customFormat="1"/>
    <row r="34044" s="21" customFormat="1"/>
    <row r="34045" s="21" customFormat="1"/>
    <row r="34046" s="21" customFormat="1"/>
    <row r="34047" s="21" customFormat="1"/>
    <row r="34048" s="21" customFormat="1"/>
    <row r="34049" s="21" customFormat="1"/>
    <row r="34050" s="21" customFormat="1"/>
    <row r="34051" s="21" customFormat="1"/>
    <row r="34052" s="21" customFormat="1"/>
    <row r="34053" s="21" customFormat="1"/>
    <row r="34054" s="21" customFormat="1"/>
    <row r="34055" s="21" customFormat="1"/>
    <row r="34056" s="21" customFormat="1"/>
    <row r="34057" s="21" customFormat="1"/>
    <row r="34058" s="21" customFormat="1"/>
    <row r="34059" s="21" customFormat="1"/>
    <row r="34060" s="21" customFormat="1"/>
    <row r="34061" s="21" customFormat="1"/>
    <row r="34062" s="21" customFormat="1"/>
    <row r="34063" s="21" customFormat="1"/>
    <row r="34064" s="21" customFormat="1"/>
    <row r="34065" s="21" customFormat="1"/>
    <row r="34066" s="21" customFormat="1"/>
    <row r="34067" s="21" customFormat="1"/>
    <row r="34068" s="21" customFormat="1"/>
    <row r="34069" s="21" customFormat="1"/>
    <row r="34070" s="21" customFormat="1"/>
    <row r="34071" s="21" customFormat="1"/>
    <row r="34072" s="21" customFormat="1"/>
    <row r="34073" s="21" customFormat="1"/>
    <row r="34074" s="21" customFormat="1"/>
    <row r="34075" s="21" customFormat="1"/>
    <row r="34076" s="21" customFormat="1"/>
    <row r="34077" s="21" customFormat="1"/>
    <row r="34078" s="21" customFormat="1"/>
    <row r="34079" s="21" customFormat="1"/>
    <row r="34080" s="21" customFormat="1"/>
    <row r="34081" s="21" customFormat="1"/>
    <row r="34082" s="21" customFormat="1"/>
    <row r="34083" s="21" customFormat="1"/>
    <row r="34084" s="21" customFormat="1"/>
    <row r="34085" s="21" customFormat="1"/>
    <row r="34086" s="21" customFormat="1"/>
    <row r="34087" s="21" customFormat="1"/>
    <row r="34088" s="21" customFormat="1"/>
    <row r="34089" s="21" customFormat="1"/>
    <row r="34090" s="21" customFormat="1"/>
    <row r="34091" s="21" customFormat="1"/>
    <row r="34092" s="21" customFormat="1"/>
    <row r="34093" s="21" customFormat="1"/>
    <row r="34094" s="21" customFormat="1"/>
    <row r="34095" s="21" customFormat="1"/>
    <row r="34096" s="21" customFormat="1"/>
    <row r="34097" s="21" customFormat="1"/>
    <row r="34098" s="21" customFormat="1"/>
    <row r="34099" s="21" customFormat="1"/>
    <row r="34100" s="21" customFormat="1"/>
    <row r="34101" s="21" customFormat="1"/>
    <row r="34102" s="21" customFormat="1"/>
    <row r="34103" s="21" customFormat="1"/>
    <row r="34104" s="21" customFormat="1"/>
    <row r="34105" s="21" customFormat="1"/>
    <row r="34106" s="21" customFormat="1"/>
    <row r="34107" s="21" customFormat="1"/>
    <row r="34108" s="21" customFormat="1"/>
    <row r="34109" s="21" customFormat="1"/>
    <row r="34110" s="21" customFormat="1"/>
    <row r="34111" s="21" customFormat="1"/>
    <row r="34112" s="21" customFormat="1"/>
    <row r="34113" s="21" customFormat="1"/>
    <row r="34114" s="21" customFormat="1"/>
    <row r="34115" s="21" customFormat="1"/>
    <row r="34116" s="21" customFormat="1"/>
    <row r="34117" s="21" customFormat="1"/>
    <row r="34118" s="21" customFormat="1"/>
    <row r="34119" s="21" customFormat="1"/>
    <row r="34120" s="21" customFormat="1"/>
    <row r="34121" s="21" customFormat="1"/>
    <row r="34122" s="21" customFormat="1"/>
    <row r="34123" s="21" customFormat="1"/>
    <row r="34124" s="21" customFormat="1"/>
    <row r="34125" s="21" customFormat="1"/>
    <row r="34126" s="21" customFormat="1"/>
    <row r="34127" s="21" customFormat="1"/>
    <row r="34128" s="21" customFormat="1"/>
    <row r="34129" s="21" customFormat="1"/>
    <row r="34130" s="21" customFormat="1"/>
    <row r="34131" s="21" customFormat="1"/>
    <row r="34132" s="21" customFormat="1"/>
    <row r="34133" s="21" customFormat="1"/>
    <row r="34134" s="21" customFormat="1"/>
    <row r="34135" s="21" customFormat="1"/>
    <row r="34136" s="21" customFormat="1"/>
    <row r="34137" s="21" customFormat="1"/>
    <row r="34138" s="21" customFormat="1"/>
    <row r="34139" s="21" customFormat="1"/>
    <row r="34140" s="21" customFormat="1"/>
    <row r="34141" s="21" customFormat="1"/>
    <row r="34142" s="21" customFormat="1"/>
    <row r="34143" s="21" customFormat="1"/>
    <row r="34144" s="21" customFormat="1"/>
    <row r="34145" s="21" customFormat="1"/>
    <row r="34146" s="21" customFormat="1"/>
    <row r="34147" s="21" customFormat="1"/>
    <row r="34148" s="21" customFormat="1"/>
    <row r="34149" s="21" customFormat="1"/>
    <row r="34150" s="21" customFormat="1"/>
    <row r="34151" s="21" customFormat="1"/>
    <row r="34152" s="21" customFormat="1"/>
    <row r="34153" s="21" customFormat="1"/>
    <row r="34154" s="21" customFormat="1"/>
    <row r="34155" s="21" customFormat="1"/>
    <row r="34156" s="21" customFormat="1"/>
    <row r="34157" s="21" customFormat="1"/>
    <row r="34158" s="21" customFormat="1"/>
    <row r="34159" s="21" customFormat="1"/>
    <row r="34160" s="21" customFormat="1"/>
    <row r="34161" s="21" customFormat="1"/>
    <row r="34162" s="21" customFormat="1"/>
    <row r="34163" s="21" customFormat="1"/>
    <row r="34164" s="21" customFormat="1"/>
    <row r="34165" s="21" customFormat="1"/>
    <row r="34166" s="21" customFormat="1"/>
    <row r="34167" s="21" customFormat="1"/>
    <row r="34168" s="21" customFormat="1"/>
    <row r="34169" s="21" customFormat="1"/>
    <row r="34170" s="21" customFormat="1"/>
    <row r="34171" s="21" customFormat="1"/>
    <row r="34172" s="21" customFormat="1"/>
    <row r="34173" s="21" customFormat="1"/>
    <row r="34174" s="21" customFormat="1"/>
    <row r="34175" s="21" customFormat="1"/>
    <row r="34176" s="21" customFormat="1"/>
    <row r="34177" s="21" customFormat="1"/>
    <row r="34178" s="21" customFormat="1"/>
    <row r="34179" s="21" customFormat="1"/>
    <row r="34180" s="21" customFormat="1"/>
    <row r="34181" s="21" customFormat="1"/>
    <row r="34182" s="21" customFormat="1"/>
    <row r="34183" s="21" customFormat="1"/>
    <row r="34184" s="21" customFormat="1"/>
    <row r="34185" s="21" customFormat="1"/>
    <row r="34186" s="21" customFormat="1"/>
    <row r="34187" s="21" customFormat="1"/>
    <row r="34188" s="21" customFormat="1"/>
    <row r="34189" s="21" customFormat="1"/>
    <row r="34190" s="21" customFormat="1"/>
    <row r="34191" s="21" customFormat="1"/>
    <row r="34192" s="21" customFormat="1"/>
    <row r="34193" s="21" customFormat="1"/>
    <row r="34194" s="21" customFormat="1"/>
    <row r="34195" s="21" customFormat="1"/>
    <row r="34196" s="21" customFormat="1"/>
    <row r="34197" s="21" customFormat="1"/>
    <row r="34198" s="21" customFormat="1"/>
    <row r="34199" s="21" customFormat="1"/>
    <row r="34200" s="21" customFormat="1"/>
    <row r="34201" s="21" customFormat="1"/>
    <row r="34202" s="21" customFormat="1"/>
    <row r="34203" s="21" customFormat="1"/>
    <row r="34204" s="21" customFormat="1"/>
    <row r="34205" s="21" customFormat="1"/>
    <row r="34206" s="21" customFormat="1"/>
    <row r="34207" s="21" customFormat="1"/>
    <row r="34208" s="21" customFormat="1"/>
    <row r="34209" s="21" customFormat="1"/>
    <row r="34210" s="21" customFormat="1"/>
    <row r="34211" s="21" customFormat="1"/>
    <row r="34212" s="21" customFormat="1"/>
    <row r="34213" s="21" customFormat="1"/>
    <row r="34214" s="21" customFormat="1"/>
    <row r="34215" s="21" customFormat="1"/>
    <row r="34216" s="21" customFormat="1"/>
    <row r="34217" s="21" customFormat="1"/>
    <row r="34218" s="21" customFormat="1"/>
    <row r="34219" s="21" customFormat="1"/>
    <row r="34220" s="21" customFormat="1"/>
    <row r="34221" s="21" customFormat="1"/>
    <row r="34222" s="21" customFormat="1"/>
    <row r="34223" s="21" customFormat="1"/>
    <row r="34224" s="21" customFormat="1"/>
    <row r="34225" s="21" customFormat="1"/>
    <row r="34226" s="21" customFormat="1"/>
    <row r="34227" s="21" customFormat="1"/>
    <row r="34228" s="21" customFormat="1"/>
    <row r="34229" s="21" customFormat="1"/>
    <row r="34230" s="21" customFormat="1"/>
    <row r="34231" s="21" customFormat="1"/>
    <row r="34232" s="21" customFormat="1"/>
    <row r="34233" s="21" customFormat="1"/>
    <row r="34234" s="21" customFormat="1"/>
    <row r="34235" s="21" customFormat="1"/>
    <row r="34236" s="21" customFormat="1"/>
    <row r="34237" s="21" customFormat="1"/>
    <row r="34238" s="21" customFormat="1"/>
    <row r="34239" s="21" customFormat="1"/>
    <row r="34240" s="21" customFormat="1"/>
    <row r="34241" s="21" customFormat="1"/>
    <row r="34242" s="21" customFormat="1"/>
    <row r="34243" s="21" customFormat="1"/>
    <row r="34244" s="21" customFormat="1"/>
    <row r="34245" s="21" customFormat="1"/>
    <row r="34246" s="21" customFormat="1"/>
    <row r="34247" s="21" customFormat="1"/>
    <row r="34248" s="21" customFormat="1"/>
    <row r="34249" s="21" customFormat="1"/>
    <row r="34250" s="21" customFormat="1"/>
    <row r="34251" s="21" customFormat="1"/>
    <row r="34252" s="21" customFormat="1"/>
    <row r="34253" s="21" customFormat="1"/>
    <row r="34254" s="21" customFormat="1"/>
    <row r="34255" s="21" customFormat="1"/>
    <row r="34256" s="21" customFormat="1"/>
    <row r="34257" s="21" customFormat="1"/>
    <row r="34258" s="21" customFormat="1"/>
    <row r="34259" s="21" customFormat="1"/>
    <row r="34260" s="21" customFormat="1"/>
    <row r="34261" s="21" customFormat="1"/>
    <row r="34262" s="21" customFormat="1"/>
    <row r="34263" s="21" customFormat="1"/>
    <row r="34264" s="21" customFormat="1"/>
    <row r="34265" s="21" customFormat="1"/>
    <row r="34266" s="21" customFormat="1"/>
    <row r="34267" s="21" customFormat="1"/>
    <row r="34268" s="21" customFormat="1"/>
    <row r="34269" s="21" customFormat="1"/>
    <row r="34270" s="21" customFormat="1"/>
    <row r="34271" s="21" customFormat="1"/>
    <row r="34272" s="21" customFormat="1"/>
    <row r="34273" s="21" customFormat="1"/>
    <row r="34274" s="21" customFormat="1"/>
    <row r="34275" s="21" customFormat="1"/>
    <row r="34276" s="21" customFormat="1"/>
    <row r="34277" s="21" customFormat="1"/>
    <row r="34278" s="21" customFormat="1"/>
    <row r="34279" s="21" customFormat="1"/>
    <row r="34280" s="21" customFormat="1"/>
    <row r="34281" s="21" customFormat="1"/>
    <row r="34282" s="21" customFormat="1"/>
    <row r="34283" s="21" customFormat="1"/>
    <row r="34284" s="21" customFormat="1"/>
    <row r="34285" s="21" customFormat="1"/>
    <row r="34286" s="21" customFormat="1"/>
    <row r="34287" s="21" customFormat="1"/>
    <row r="34288" s="21" customFormat="1"/>
    <row r="34289" s="21" customFormat="1"/>
    <row r="34290" s="21" customFormat="1"/>
    <row r="34291" s="21" customFormat="1"/>
    <row r="34292" s="21" customFormat="1"/>
    <row r="34293" s="21" customFormat="1"/>
    <row r="34294" s="21" customFormat="1"/>
    <row r="34295" s="21" customFormat="1"/>
    <row r="34296" s="21" customFormat="1"/>
    <row r="34297" s="21" customFormat="1"/>
    <row r="34298" s="21" customFormat="1"/>
    <row r="34299" s="21" customFormat="1"/>
    <row r="34300" s="21" customFormat="1"/>
    <row r="34301" s="21" customFormat="1"/>
    <row r="34302" s="21" customFormat="1"/>
    <row r="34303" s="21" customFormat="1"/>
    <row r="34304" s="21" customFormat="1"/>
    <row r="34305" s="21" customFormat="1"/>
    <row r="34306" s="21" customFormat="1"/>
    <row r="34307" s="21" customFormat="1"/>
    <row r="34308" s="21" customFormat="1"/>
    <row r="34309" s="21" customFormat="1"/>
    <row r="34310" s="21" customFormat="1"/>
    <row r="34311" s="21" customFormat="1"/>
    <row r="34312" s="21" customFormat="1"/>
    <row r="34313" s="21" customFormat="1"/>
    <row r="34314" s="21" customFormat="1"/>
    <row r="34315" s="21" customFormat="1"/>
    <row r="34316" s="21" customFormat="1"/>
    <row r="34317" s="21" customFormat="1"/>
    <row r="34318" s="21" customFormat="1"/>
    <row r="34319" s="21" customFormat="1"/>
    <row r="34320" s="21" customFormat="1"/>
    <row r="34321" s="21" customFormat="1"/>
    <row r="34322" s="21" customFormat="1"/>
    <row r="34323" s="21" customFormat="1"/>
    <row r="34324" s="21" customFormat="1"/>
    <row r="34325" s="21" customFormat="1"/>
    <row r="34326" s="21" customFormat="1"/>
    <row r="34327" s="21" customFormat="1"/>
    <row r="34328" s="21" customFormat="1"/>
    <row r="34329" s="21" customFormat="1"/>
    <row r="34330" s="21" customFormat="1"/>
    <row r="34331" s="21" customFormat="1"/>
    <row r="34332" s="21" customFormat="1"/>
    <row r="34333" s="21" customFormat="1"/>
    <row r="34334" s="21" customFormat="1"/>
    <row r="34335" s="21" customFormat="1"/>
    <row r="34336" s="21" customFormat="1"/>
    <row r="34337" s="21" customFormat="1"/>
    <row r="34338" s="21" customFormat="1"/>
    <row r="34339" s="21" customFormat="1"/>
    <row r="34340" s="21" customFormat="1"/>
    <row r="34341" s="21" customFormat="1"/>
    <row r="34342" s="21" customFormat="1"/>
    <row r="34343" s="21" customFormat="1"/>
    <row r="34344" s="21" customFormat="1"/>
    <row r="34345" s="21" customFormat="1"/>
    <row r="34346" s="21" customFormat="1"/>
    <row r="34347" s="21" customFormat="1"/>
    <row r="34348" s="21" customFormat="1"/>
    <row r="34349" s="21" customFormat="1"/>
    <row r="34350" s="21" customFormat="1"/>
    <row r="34351" s="21" customFormat="1"/>
    <row r="34352" s="21" customFormat="1"/>
    <row r="34353" s="21" customFormat="1"/>
    <row r="34354" s="21" customFormat="1"/>
    <row r="34355" s="21" customFormat="1"/>
    <row r="34356" s="21" customFormat="1"/>
    <row r="34357" s="21" customFormat="1"/>
    <row r="34358" s="21" customFormat="1"/>
    <row r="34359" s="21" customFormat="1"/>
    <row r="34360" s="21" customFormat="1"/>
    <row r="34361" s="21" customFormat="1"/>
    <row r="34362" s="21" customFormat="1"/>
    <row r="34363" s="21" customFormat="1"/>
    <row r="34364" s="21" customFormat="1"/>
    <row r="34365" s="21" customFormat="1"/>
    <row r="34366" s="21" customFormat="1"/>
    <row r="34367" s="21" customFormat="1"/>
    <row r="34368" s="21" customFormat="1"/>
    <row r="34369" s="21" customFormat="1"/>
    <row r="34370" s="21" customFormat="1"/>
    <row r="34371" s="21" customFormat="1"/>
    <row r="34372" s="21" customFormat="1"/>
    <row r="34373" s="21" customFormat="1"/>
    <row r="34374" s="21" customFormat="1"/>
    <row r="34375" s="21" customFormat="1"/>
    <row r="34376" s="21" customFormat="1"/>
    <row r="34377" s="21" customFormat="1"/>
    <row r="34378" s="21" customFormat="1"/>
    <row r="34379" s="21" customFormat="1"/>
    <row r="34380" s="21" customFormat="1"/>
    <row r="34381" s="21" customFormat="1"/>
    <row r="34382" s="21" customFormat="1"/>
    <row r="34383" s="21" customFormat="1"/>
    <row r="34384" s="21" customFormat="1"/>
    <row r="34385" s="21" customFormat="1"/>
    <row r="34386" s="21" customFormat="1"/>
    <row r="34387" s="21" customFormat="1"/>
    <row r="34388" s="21" customFormat="1"/>
    <row r="34389" s="21" customFormat="1"/>
    <row r="34390" s="21" customFormat="1"/>
    <row r="34391" s="21" customFormat="1"/>
    <row r="34392" s="21" customFormat="1"/>
    <row r="34393" s="21" customFormat="1"/>
    <row r="34394" s="21" customFormat="1"/>
    <row r="34395" s="21" customFormat="1"/>
    <row r="34396" s="21" customFormat="1"/>
    <row r="34397" s="21" customFormat="1"/>
    <row r="34398" s="21" customFormat="1"/>
    <row r="34399" s="21" customFormat="1"/>
    <row r="34400" s="21" customFormat="1"/>
    <row r="34401" s="21" customFormat="1"/>
    <row r="34402" s="21" customFormat="1"/>
    <row r="34403" s="21" customFormat="1"/>
    <row r="34404" s="21" customFormat="1"/>
    <row r="34405" s="21" customFormat="1"/>
    <row r="34406" s="21" customFormat="1"/>
    <row r="34407" s="21" customFormat="1"/>
    <row r="34408" s="21" customFormat="1"/>
    <row r="34409" s="21" customFormat="1"/>
    <row r="34410" s="21" customFormat="1"/>
    <row r="34411" s="21" customFormat="1"/>
    <row r="34412" s="21" customFormat="1"/>
    <row r="34413" s="21" customFormat="1"/>
    <row r="34414" s="21" customFormat="1"/>
    <row r="34415" s="21" customFormat="1"/>
    <row r="34416" s="21" customFormat="1"/>
    <row r="34417" s="21" customFormat="1"/>
    <row r="34418" s="21" customFormat="1"/>
    <row r="34419" s="21" customFormat="1"/>
    <row r="34420" s="21" customFormat="1"/>
    <row r="34421" s="21" customFormat="1"/>
    <row r="34422" s="21" customFormat="1"/>
    <row r="34423" s="21" customFormat="1"/>
    <row r="34424" s="21" customFormat="1"/>
    <row r="34425" s="21" customFormat="1"/>
    <row r="34426" s="21" customFormat="1"/>
    <row r="34427" s="21" customFormat="1"/>
    <row r="34428" s="21" customFormat="1"/>
    <row r="34429" s="21" customFormat="1"/>
    <row r="34430" s="21" customFormat="1"/>
    <row r="34431" s="21" customFormat="1"/>
    <row r="34432" s="21" customFormat="1"/>
    <row r="34433" s="21" customFormat="1"/>
    <row r="34434" s="21" customFormat="1"/>
    <row r="34435" s="21" customFormat="1"/>
    <row r="34436" s="21" customFormat="1"/>
    <row r="34437" s="21" customFormat="1"/>
    <row r="34438" s="21" customFormat="1"/>
    <row r="34439" s="21" customFormat="1"/>
    <row r="34440" s="21" customFormat="1"/>
    <row r="34441" s="21" customFormat="1"/>
    <row r="34442" s="21" customFormat="1"/>
    <row r="34443" s="21" customFormat="1"/>
    <row r="34444" s="21" customFormat="1"/>
    <row r="34445" s="21" customFormat="1"/>
    <row r="34446" s="21" customFormat="1"/>
    <row r="34447" s="21" customFormat="1"/>
    <row r="34448" s="21" customFormat="1"/>
    <row r="34449" s="21" customFormat="1"/>
    <row r="34450" s="21" customFormat="1"/>
    <row r="34451" s="21" customFormat="1"/>
    <row r="34452" s="21" customFormat="1"/>
    <row r="34453" s="21" customFormat="1"/>
    <row r="34454" s="21" customFormat="1"/>
    <row r="34455" s="21" customFormat="1"/>
    <row r="34456" s="21" customFormat="1"/>
    <row r="34457" s="21" customFormat="1"/>
    <row r="34458" s="21" customFormat="1"/>
    <row r="34459" s="21" customFormat="1"/>
    <row r="34460" s="21" customFormat="1"/>
    <row r="34461" s="21" customFormat="1"/>
    <row r="34462" s="21" customFormat="1"/>
    <row r="34463" s="21" customFormat="1"/>
    <row r="34464" s="21" customFormat="1"/>
    <row r="34465" s="21" customFormat="1"/>
    <row r="34466" s="21" customFormat="1"/>
    <row r="34467" s="21" customFormat="1"/>
    <row r="34468" s="21" customFormat="1"/>
    <row r="34469" s="21" customFormat="1"/>
    <row r="34470" s="21" customFormat="1"/>
    <row r="34471" s="21" customFormat="1"/>
    <row r="34472" s="21" customFormat="1"/>
    <row r="34473" s="21" customFormat="1"/>
    <row r="34474" s="21" customFormat="1"/>
    <row r="34475" s="21" customFormat="1"/>
    <row r="34476" s="21" customFormat="1"/>
    <row r="34477" s="21" customFormat="1"/>
    <row r="34478" s="21" customFormat="1"/>
    <row r="34479" s="21" customFormat="1"/>
    <row r="34480" s="21" customFormat="1"/>
    <row r="34481" s="21" customFormat="1"/>
    <row r="34482" s="21" customFormat="1"/>
    <row r="34483" s="21" customFormat="1"/>
    <row r="34484" s="21" customFormat="1"/>
    <row r="34485" s="21" customFormat="1"/>
    <row r="34486" s="21" customFormat="1"/>
    <row r="34487" s="21" customFormat="1"/>
    <row r="34488" s="21" customFormat="1"/>
    <row r="34489" s="21" customFormat="1"/>
    <row r="34490" s="21" customFormat="1"/>
    <row r="34491" s="21" customFormat="1"/>
    <row r="34492" s="21" customFormat="1"/>
    <row r="34493" s="21" customFormat="1"/>
    <row r="34494" s="21" customFormat="1"/>
    <row r="34495" s="21" customFormat="1"/>
    <row r="34496" s="21" customFormat="1"/>
    <row r="34497" s="21" customFormat="1"/>
    <row r="34498" s="21" customFormat="1"/>
    <row r="34499" s="21" customFormat="1"/>
    <row r="34500" s="21" customFormat="1"/>
    <row r="34501" s="21" customFormat="1"/>
    <row r="34502" s="21" customFormat="1"/>
    <row r="34503" s="21" customFormat="1"/>
    <row r="34504" s="21" customFormat="1"/>
    <row r="34505" s="21" customFormat="1"/>
    <row r="34506" s="21" customFormat="1"/>
    <row r="34507" s="21" customFormat="1"/>
    <row r="34508" s="21" customFormat="1"/>
    <row r="34509" s="21" customFormat="1"/>
    <row r="34510" s="21" customFormat="1"/>
    <row r="34511" s="21" customFormat="1"/>
    <row r="34512" s="21" customFormat="1"/>
    <row r="34513" s="21" customFormat="1"/>
    <row r="34514" s="21" customFormat="1"/>
    <row r="34515" s="21" customFormat="1"/>
    <row r="34516" s="21" customFormat="1"/>
    <row r="34517" s="21" customFormat="1"/>
    <row r="34518" s="21" customFormat="1"/>
    <row r="34519" s="21" customFormat="1"/>
    <row r="34520" s="21" customFormat="1"/>
    <row r="34521" s="21" customFormat="1"/>
    <row r="34522" s="21" customFormat="1"/>
    <row r="34523" s="21" customFormat="1"/>
    <row r="34524" s="21" customFormat="1"/>
    <row r="34525" s="21" customFormat="1"/>
    <row r="34526" s="21" customFormat="1"/>
    <row r="34527" s="21" customFormat="1"/>
    <row r="34528" s="21" customFormat="1"/>
    <row r="34529" s="21" customFormat="1"/>
    <row r="34530" s="21" customFormat="1"/>
    <row r="34531" s="21" customFormat="1"/>
    <row r="34532" s="21" customFormat="1"/>
    <row r="34533" s="21" customFormat="1"/>
    <row r="34534" s="21" customFormat="1"/>
    <row r="34535" s="21" customFormat="1"/>
    <row r="34536" s="21" customFormat="1"/>
    <row r="34537" s="21" customFormat="1"/>
    <row r="34538" s="21" customFormat="1"/>
    <row r="34539" s="21" customFormat="1"/>
    <row r="34540" s="21" customFormat="1"/>
    <row r="34541" s="21" customFormat="1"/>
    <row r="34542" s="21" customFormat="1"/>
    <row r="34543" s="21" customFormat="1"/>
    <row r="34544" s="21" customFormat="1"/>
    <row r="34545" s="21" customFormat="1"/>
    <row r="34546" s="21" customFormat="1"/>
    <row r="34547" s="21" customFormat="1"/>
    <row r="34548" s="21" customFormat="1"/>
    <row r="34549" s="21" customFormat="1"/>
    <row r="34550" s="21" customFormat="1"/>
    <row r="34551" s="21" customFormat="1"/>
    <row r="34552" s="21" customFormat="1"/>
    <row r="34553" s="21" customFormat="1"/>
    <row r="34554" s="21" customFormat="1"/>
    <row r="34555" s="21" customFormat="1"/>
    <row r="34556" s="21" customFormat="1"/>
    <row r="34557" s="21" customFormat="1"/>
    <row r="34558" s="21" customFormat="1"/>
    <row r="34559" s="21" customFormat="1"/>
    <row r="34560" s="21" customFormat="1"/>
    <row r="34561" s="21" customFormat="1"/>
    <row r="34562" s="21" customFormat="1"/>
    <row r="34563" s="21" customFormat="1"/>
    <row r="34564" s="21" customFormat="1"/>
    <row r="34565" s="21" customFormat="1"/>
    <row r="34566" s="21" customFormat="1"/>
    <row r="34567" s="21" customFormat="1"/>
    <row r="34568" s="21" customFormat="1"/>
    <row r="34569" s="21" customFormat="1"/>
    <row r="34570" s="21" customFormat="1"/>
    <row r="34571" s="21" customFormat="1"/>
    <row r="34572" s="21" customFormat="1"/>
    <row r="34573" s="21" customFormat="1"/>
    <row r="34574" s="21" customFormat="1"/>
    <row r="34575" s="21" customFormat="1"/>
    <row r="34576" s="21" customFormat="1"/>
    <row r="34577" s="21" customFormat="1"/>
    <row r="34578" s="21" customFormat="1"/>
    <row r="34579" s="21" customFormat="1"/>
    <row r="34580" s="21" customFormat="1"/>
    <row r="34581" s="21" customFormat="1"/>
    <row r="34582" s="21" customFormat="1"/>
    <row r="34583" s="21" customFormat="1"/>
    <row r="34584" s="21" customFormat="1"/>
    <row r="34585" s="21" customFormat="1"/>
    <row r="34586" s="21" customFormat="1"/>
    <row r="34587" s="21" customFormat="1"/>
    <row r="34588" s="21" customFormat="1"/>
    <row r="34589" s="21" customFormat="1"/>
    <row r="34590" s="21" customFormat="1"/>
    <row r="34591" s="21" customFormat="1"/>
    <row r="34592" s="21" customFormat="1"/>
    <row r="34593" s="21" customFormat="1"/>
    <row r="34594" s="21" customFormat="1"/>
    <row r="34595" s="21" customFormat="1"/>
    <row r="34596" s="21" customFormat="1"/>
    <row r="34597" s="21" customFormat="1"/>
    <row r="34598" s="21" customFormat="1"/>
    <row r="34599" s="21" customFormat="1"/>
    <row r="34600" s="21" customFormat="1"/>
    <row r="34601" s="21" customFormat="1"/>
    <row r="34602" s="21" customFormat="1"/>
    <row r="34603" s="21" customFormat="1"/>
    <row r="34604" s="21" customFormat="1"/>
    <row r="34605" s="21" customFormat="1"/>
    <row r="34606" s="21" customFormat="1"/>
    <row r="34607" s="21" customFormat="1"/>
    <row r="34608" s="21" customFormat="1"/>
    <row r="34609" s="21" customFormat="1"/>
    <row r="34610" s="21" customFormat="1"/>
    <row r="34611" s="21" customFormat="1"/>
    <row r="34612" s="21" customFormat="1"/>
    <row r="34613" s="21" customFormat="1"/>
    <row r="34614" s="21" customFormat="1"/>
    <row r="34615" s="21" customFormat="1"/>
    <row r="34616" s="21" customFormat="1"/>
    <row r="34617" s="21" customFormat="1"/>
    <row r="34618" s="21" customFormat="1"/>
    <row r="34619" s="21" customFormat="1"/>
    <row r="34620" s="21" customFormat="1"/>
    <row r="34621" s="21" customFormat="1"/>
    <row r="34622" s="21" customFormat="1"/>
    <row r="34623" s="21" customFormat="1"/>
    <row r="34624" s="21" customFormat="1"/>
    <row r="34625" s="21" customFormat="1"/>
    <row r="34626" s="21" customFormat="1"/>
    <row r="34627" s="21" customFormat="1"/>
    <row r="34628" s="21" customFormat="1"/>
    <row r="34629" s="21" customFormat="1"/>
    <row r="34630" s="21" customFormat="1"/>
    <row r="34631" s="21" customFormat="1"/>
    <row r="34632" s="21" customFormat="1"/>
    <row r="34633" s="21" customFormat="1"/>
    <row r="34634" s="21" customFormat="1"/>
    <row r="34635" s="21" customFormat="1"/>
    <row r="34636" s="21" customFormat="1"/>
    <row r="34637" s="21" customFormat="1"/>
    <row r="34638" s="21" customFormat="1"/>
    <row r="34639" s="21" customFormat="1"/>
    <row r="34640" s="21" customFormat="1"/>
    <row r="34641" s="21" customFormat="1"/>
    <row r="34642" s="21" customFormat="1"/>
    <row r="34643" s="21" customFormat="1"/>
    <row r="34644" s="21" customFormat="1"/>
    <row r="34645" s="21" customFormat="1"/>
    <row r="34646" s="21" customFormat="1"/>
    <row r="34647" s="21" customFormat="1"/>
    <row r="34648" s="21" customFormat="1"/>
    <row r="34649" s="21" customFormat="1"/>
    <row r="34650" s="21" customFormat="1"/>
    <row r="34651" s="21" customFormat="1"/>
    <row r="34652" s="21" customFormat="1"/>
    <row r="34653" s="21" customFormat="1"/>
    <row r="34654" s="21" customFormat="1"/>
    <row r="34655" s="21" customFormat="1"/>
    <row r="34656" s="21" customFormat="1"/>
    <row r="34657" s="21" customFormat="1"/>
    <row r="34658" s="21" customFormat="1"/>
    <row r="34659" s="21" customFormat="1"/>
    <row r="34660" s="21" customFormat="1"/>
    <row r="34661" s="21" customFormat="1"/>
    <row r="34662" s="21" customFormat="1"/>
    <row r="34663" s="21" customFormat="1"/>
    <row r="34664" s="21" customFormat="1"/>
    <row r="34665" s="21" customFormat="1"/>
    <row r="34666" s="21" customFormat="1"/>
    <row r="34667" s="21" customFormat="1"/>
    <row r="34668" s="21" customFormat="1"/>
    <row r="34669" s="21" customFormat="1"/>
    <row r="34670" s="21" customFormat="1"/>
    <row r="34671" s="21" customFormat="1"/>
    <row r="34672" s="21" customFormat="1"/>
    <row r="34673" s="21" customFormat="1"/>
    <row r="34674" s="21" customFormat="1"/>
    <row r="34675" s="21" customFormat="1"/>
    <row r="34676" s="21" customFormat="1"/>
    <row r="34677" s="21" customFormat="1"/>
    <row r="34678" s="21" customFormat="1"/>
    <row r="34679" s="21" customFormat="1"/>
    <row r="34680" s="21" customFormat="1"/>
    <row r="34681" s="21" customFormat="1"/>
    <row r="34682" s="21" customFormat="1"/>
    <row r="34683" s="21" customFormat="1"/>
    <row r="34684" s="21" customFormat="1"/>
    <row r="34685" s="21" customFormat="1"/>
    <row r="34686" s="21" customFormat="1"/>
    <row r="34687" s="21" customFormat="1"/>
    <row r="34688" s="21" customFormat="1"/>
    <row r="34689" s="21" customFormat="1"/>
    <row r="34690" s="21" customFormat="1"/>
    <row r="34691" s="21" customFormat="1"/>
    <row r="34692" s="21" customFormat="1"/>
    <row r="34693" s="21" customFormat="1"/>
    <row r="34694" s="21" customFormat="1"/>
    <row r="34695" s="21" customFormat="1"/>
    <row r="34696" s="21" customFormat="1"/>
    <row r="34697" s="21" customFormat="1"/>
    <row r="34698" s="21" customFormat="1"/>
    <row r="34699" s="21" customFormat="1"/>
    <row r="34700" s="21" customFormat="1"/>
    <row r="34701" s="21" customFormat="1"/>
    <row r="34702" s="21" customFormat="1"/>
    <row r="34703" s="21" customFormat="1"/>
    <row r="34704" s="21" customFormat="1"/>
    <row r="34705" s="21" customFormat="1"/>
    <row r="34706" s="21" customFormat="1"/>
    <row r="34707" s="21" customFormat="1"/>
    <row r="34708" s="21" customFormat="1"/>
    <row r="34709" s="21" customFormat="1"/>
    <row r="34710" s="21" customFormat="1"/>
    <row r="34711" s="21" customFormat="1"/>
    <row r="34712" s="21" customFormat="1"/>
    <row r="34713" s="21" customFormat="1"/>
    <row r="34714" s="21" customFormat="1"/>
    <row r="34715" s="21" customFormat="1"/>
    <row r="34716" s="21" customFormat="1"/>
    <row r="34717" s="21" customFormat="1"/>
    <row r="34718" s="21" customFormat="1"/>
    <row r="34719" s="21" customFormat="1"/>
    <row r="34720" s="21" customFormat="1"/>
    <row r="34721" s="21" customFormat="1"/>
    <row r="34722" s="21" customFormat="1"/>
    <row r="34723" s="21" customFormat="1"/>
    <row r="34724" s="21" customFormat="1"/>
    <row r="34725" s="21" customFormat="1"/>
    <row r="34726" s="21" customFormat="1"/>
    <row r="34727" s="21" customFormat="1"/>
    <row r="34728" s="21" customFormat="1"/>
    <row r="34729" s="21" customFormat="1"/>
    <row r="34730" s="21" customFormat="1"/>
    <row r="34731" s="21" customFormat="1"/>
    <row r="34732" s="21" customFormat="1"/>
    <row r="34733" s="21" customFormat="1"/>
    <row r="34734" s="21" customFormat="1"/>
    <row r="34735" s="21" customFormat="1"/>
    <row r="34736" s="21" customFormat="1"/>
    <row r="34737" s="21" customFormat="1"/>
    <row r="34738" s="21" customFormat="1"/>
    <row r="34739" s="21" customFormat="1"/>
    <row r="34740" s="21" customFormat="1"/>
    <row r="34741" s="21" customFormat="1"/>
    <row r="34742" s="21" customFormat="1"/>
    <row r="34743" s="21" customFormat="1"/>
    <row r="34744" s="21" customFormat="1"/>
    <row r="34745" s="21" customFormat="1"/>
    <row r="34746" s="21" customFormat="1"/>
    <row r="34747" s="21" customFormat="1"/>
    <row r="34748" s="21" customFormat="1"/>
    <row r="34749" s="21" customFormat="1"/>
    <row r="34750" s="21" customFormat="1"/>
    <row r="34751" s="21" customFormat="1"/>
    <row r="34752" s="21" customFormat="1"/>
    <row r="34753" s="21" customFormat="1"/>
    <row r="34754" s="21" customFormat="1"/>
    <row r="34755" s="21" customFormat="1"/>
    <row r="34756" s="21" customFormat="1"/>
    <row r="34757" s="21" customFormat="1"/>
    <row r="34758" s="21" customFormat="1"/>
    <row r="34759" s="21" customFormat="1"/>
    <row r="34760" s="21" customFormat="1"/>
    <row r="34761" s="21" customFormat="1"/>
    <row r="34762" s="21" customFormat="1"/>
    <row r="34763" s="21" customFormat="1"/>
    <row r="34764" s="21" customFormat="1"/>
    <row r="34765" s="21" customFormat="1"/>
    <row r="34766" s="21" customFormat="1"/>
    <row r="34767" s="21" customFormat="1"/>
    <row r="34768" s="21" customFormat="1"/>
    <row r="34769" s="21" customFormat="1"/>
    <row r="34770" s="21" customFormat="1"/>
    <row r="34771" s="21" customFormat="1"/>
    <row r="34772" s="21" customFormat="1"/>
    <row r="34773" s="21" customFormat="1"/>
    <row r="34774" s="21" customFormat="1"/>
    <row r="34775" s="21" customFormat="1"/>
    <row r="34776" s="21" customFormat="1"/>
    <row r="34777" s="21" customFormat="1"/>
    <row r="34778" s="21" customFormat="1"/>
    <row r="34779" s="21" customFormat="1"/>
    <row r="34780" s="21" customFormat="1"/>
    <row r="34781" s="21" customFormat="1"/>
    <row r="34782" s="21" customFormat="1"/>
    <row r="34783" s="21" customFormat="1"/>
    <row r="34784" s="21" customFormat="1"/>
    <row r="34785" s="21" customFormat="1"/>
    <row r="34786" s="21" customFormat="1"/>
    <row r="34787" s="21" customFormat="1"/>
    <row r="34788" s="21" customFormat="1"/>
    <row r="34789" s="21" customFormat="1"/>
    <row r="34790" s="21" customFormat="1"/>
    <row r="34791" s="21" customFormat="1"/>
    <row r="34792" s="21" customFormat="1"/>
    <row r="34793" s="21" customFormat="1"/>
    <row r="34794" s="21" customFormat="1"/>
    <row r="34795" s="21" customFormat="1"/>
    <row r="34796" s="21" customFormat="1"/>
    <row r="34797" s="21" customFormat="1"/>
    <row r="34798" s="21" customFormat="1"/>
    <row r="34799" s="21" customFormat="1"/>
    <row r="34800" s="21" customFormat="1"/>
    <row r="34801" s="21" customFormat="1"/>
    <row r="34802" s="21" customFormat="1"/>
    <row r="34803" s="21" customFormat="1"/>
    <row r="34804" s="21" customFormat="1"/>
    <row r="34805" s="21" customFormat="1"/>
    <row r="34806" s="21" customFormat="1"/>
    <row r="34807" s="21" customFormat="1"/>
    <row r="34808" s="21" customFormat="1"/>
    <row r="34809" s="21" customFormat="1"/>
    <row r="34810" s="21" customFormat="1"/>
    <row r="34811" s="21" customFormat="1"/>
    <row r="34812" s="21" customFormat="1"/>
    <row r="34813" s="21" customFormat="1"/>
    <row r="34814" s="21" customFormat="1"/>
    <row r="34815" s="21" customFormat="1"/>
    <row r="34816" s="21" customFormat="1"/>
    <row r="34817" s="21" customFormat="1"/>
    <row r="34818" s="21" customFormat="1"/>
    <row r="34819" s="21" customFormat="1"/>
    <row r="34820" s="21" customFormat="1"/>
    <row r="34821" s="21" customFormat="1"/>
    <row r="34822" s="21" customFormat="1"/>
    <row r="34823" s="21" customFormat="1"/>
    <row r="34824" s="21" customFormat="1"/>
    <row r="34825" s="21" customFormat="1"/>
    <row r="34826" s="21" customFormat="1"/>
    <row r="34827" s="21" customFormat="1"/>
    <row r="34828" s="21" customFormat="1"/>
    <row r="34829" s="21" customFormat="1"/>
    <row r="34830" s="21" customFormat="1"/>
    <row r="34831" s="21" customFormat="1"/>
    <row r="34832" s="21" customFormat="1"/>
    <row r="34833" s="21" customFormat="1"/>
    <row r="34834" s="21" customFormat="1"/>
    <row r="34835" s="21" customFormat="1"/>
    <row r="34836" s="21" customFormat="1"/>
    <row r="34837" s="21" customFormat="1"/>
    <row r="34838" s="21" customFormat="1"/>
    <row r="34839" s="21" customFormat="1"/>
    <row r="34840" s="21" customFormat="1"/>
    <row r="34841" s="21" customFormat="1"/>
    <row r="34842" s="21" customFormat="1"/>
    <row r="34843" s="21" customFormat="1"/>
    <row r="34844" s="21" customFormat="1"/>
    <row r="34845" s="21" customFormat="1"/>
    <row r="34846" s="21" customFormat="1"/>
    <row r="34847" s="21" customFormat="1"/>
    <row r="34848" s="21" customFormat="1"/>
    <row r="34849" s="21" customFormat="1"/>
    <row r="34850" s="21" customFormat="1"/>
    <row r="34851" s="21" customFormat="1"/>
    <row r="34852" s="21" customFormat="1"/>
    <row r="34853" s="21" customFormat="1"/>
    <row r="34854" s="21" customFormat="1"/>
    <row r="34855" s="21" customFormat="1"/>
    <row r="34856" s="21" customFormat="1"/>
    <row r="34857" s="21" customFormat="1"/>
    <row r="34858" s="21" customFormat="1"/>
    <row r="34859" s="21" customFormat="1"/>
    <row r="34860" s="21" customFormat="1"/>
    <row r="34861" s="21" customFormat="1"/>
    <row r="34862" s="21" customFormat="1"/>
    <row r="34863" s="21" customFormat="1"/>
    <row r="34864" s="21" customFormat="1"/>
    <row r="34865" s="21" customFormat="1"/>
    <row r="34866" s="21" customFormat="1"/>
    <row r="34867" s="21" customFormat="1"/>
    <row r="34868" s="21" customFormat="1"/>
    <row r="34869" s="21" customFormat="1"/>
    <row r="34870" s="21" customFormat="1"/>
    <row r="34871" s="21" customFormat="1"/>
    <row r="34872" s="21" customFormat="1"/>
    <row r="34873" s="21" customFormat="1"/>
    <row r="34874" s="21" customFormat="1"/>
    <row r="34875" s="21" customFormat="1"/>
    <row r="34876" s="21" customFormat="1"/>
    <row r="34877" s="21" customFormat="1"/>
    <row r="34878" s="21" customFormat="1"/>
    <row r="34879" s="21" customFormat="1"/>
    <row r="34880" s="21" customFormat="1"/>
    <row r="34881" s="21" customFormat="1"/>
    <row r="34882" s="21" customFormat="1"/>
    <row r="34883" s="21" customFormat="1"/>
    <row r="34884" s="21" customFormat="1"/>
    <row r="34885" s="21" customFormat="1"/>
    <row r="34886" s="21" customFormat="1"/>
    <row r="34887" s="21" customFormat="1"/>
    <row r="34888" s="21" customFormat="1"/>
    <row r="34889" s="21" customFormat="1"/>
    <row r="34890" s="21" customFormat="1"/>
    <row r="34891" s="21" customFormat="1"/>
    <row r="34892" s="21" customFormat="1"/>
    <row r="34893" s="21" customFormat="1"/>
    <row r="34894" s="21" customFormat="1"/>
    <row r="34895" s="21" customFormat="1"/>
    <row r="34896" s="21" customFormat="1"/>
    <row r="34897" s="21" customFormat="1"/>
    <row r="34898" s="21" customFormat="1"/>
    <row r="34899" s="21" customFormat="1"/>
    <row r="34900" s="21" customFormat="1"/>
    <row r="34901" s="21" customFormat="1"/>
    <row r="34902" s="21" customFormat="1"/>
    <row r="34903" s="21" customFormat="1"/>
    <row r="34904" s="21" customFormat="1"/>
    <row r="34905" s="21" customFormat="1"/>
    <row r="34906" s="21" customFormat="1"/>
    <row r="34907" s="21" customFormat="1"/>
    <row r="34908" s="21" customFormat="1"/>
    <row r="34909" s="21" customFormat="1"/>
    <row r="34910" s="21" customFormat="1"/>
    <row r="34911" s="21" customFormat="1"/>
    <row r="34912" s="21" customFormat="1"/>
    <row r="34913" s="21" customFormat="1"/>
    <row r="34914" s="21" customFormat="1"/>
    <row r="34915" s="21" customFormat="1"/>
    <row r="34916" s="21" customFormat="1"/>
    <row r="34917" s="21" customFormat="1"/>
    <row r="34918" s="21" customFormat="1"/>
    <row r="34919" s="21" customFormat="1"/>
    <row r="34920" s="21" customFormat="1"/>
    <row r="34921" s="21" customFormat="1"/>
    <row r="34922" s="21" customFormat="1"/>
    <row r="34923" s="21" customFormat="1"/>
    <row r="34924" s="21" customFormat="1"/>
    <row r="34925" s="21" customFormat="1"/>
    <row r="34926" s="21" customFormat="1"/>
    <row r="34927" s="21" customFormat="1"/>
    <row r="34928" s="21" customFormat="1"/>
    <row r="34929" s="21" customFormat="1"/>
    <row r="34930" s="21" customFormat="1"/>
    <row r="34931" s="21" customFormat="1"/>
    <row r="34932" s="21" customFormat="1"/>
    <row r="34933" s="21" customFormat="1"/>
    <row r="34934" s="21" customFormat="1"/>
    <row r="34935" s="21" customFormat="1"/>
    <row r="34936" s="21" customFormat="1"/>
    <row r="34937" s="21" customFormat="1"/>
    <row r="34938" s="21" customFormat="1"/>
    <row r="34939" s="21" customFormat="1"/>
    <row r="34940" s="21" customFormat="1"/>
    <row r="34941" s="21" customFormat="1"/>
    <row r="34942" s="21" customFormat="1"/>
    <row r="34943" s="21" customFormat="1"/>
    <row r="34944" s="21" customFormat="1"/>
    <row r="34945" s="21" customFormat="1"/>
    <row r="34946" s="21" customFormat="1"/>
    <row r="34947" s="21" customFormat="1"/>
    <row r="34948" s="21" customFormat="1"/>
    <row r="34949" s="21" customFormat="1"/>
    <row r="34950" s="21" customFormat="1"/>
    <row r="34951" s="21" customFormat="1"/>
    <row r="34952" s="21" customFormat="1"/>
    <row r="34953" s="21" customFormat="1"/>
    <row r="34954" s="21" customFormat="1"/>
    <row r="34955" s="21" customFormat="1"/>
    <row r="34956" s="21" customFormat="1"/>
    <row r="34957" s="21" customFormat="1"/>
    <row r="34958" s="21" customFormat="1"/>
    <row r="34959" s="21" customFormat="1"/>
    <row r="34960" s="21" customFormat="1"/>
    <row r="34961" s="21" customFormat="1"/>
    <row r="34962" s="21" customFormat="1"/>
    <row r="34963" s="21" customFormat="1"/>
    <row r="34964" s="21" customFormat="1"/>
    <row r="34965" s="21" customFormat="1"/>
    <row r="34966" s="21" customFormat="1"/>
    <row r="34967" s="21" customFormat="1"/>
    <row r="34968" s="21" customFormat="1"/>
    <row r="34969" s="21" customFormat="1"/>
    <row r="34970" s="21" customFormat="1"/>
    <row r="34971" s="21" customFormat="1"/>
    <row r="34972" s="21" customFormat="1"/>
    <row r="34973" s="21" customFormat="1"/>
    <row r="34974" s="21" customFormat="1"/>
    <row r="34975" s="21" customFormat="1"/>
    <row r="34976" s="21" customFormat="1"/>
    <row r="34977" s="21" customFormat="1"/>
    <row r="34978" s="21" customFormat="1"/>
    <row r="34979" s="21" customFormat="1"/>
    <row r="34980" s="21" customFormat="1"/>
    <row r="34981" s="21" customFormat="1"/>
    <row r="34982" s="21" customFormat="1"/>
    <row r="34983" s="21" customFormat="1"/>
    <row r="34984" s="21" customFormat="1"/>
    <row r="34985" s="21" customFormat="1"/>
    <row r="34986" s="21" customFormat="1"/>
    <row r="34987" s="21" customFormat="1"/>
    <row r="34988" s="21" customFormat="1"/>
    <row r="34989" s="21" customFormat="1"/>
    <row r="34990" s="21" customFormat="1"/>
    <row r="34991" s="21" customFormat="1"/>
    <row r="34992" s="21" customFormat="1"/>
    <row r="34993" s="21" customFormat="1"/>
    <row r="34994" s="21" customFormat="1"/>
    <row r="34995" s="21" customFormat="1"/>
    <row r="34996" s="21" customFormat="1"/>
    <row r="34997" s="21" customFormat="1"/>
    <row r="34998" s="21" customFormat="1"/>
    <row r="34999" s="21" customFormat="1"/>
    <row r="35000" s="21" customFormat="1"/>
    <row r="35001" s="21" customFormat="1"/>
    <row r="35002" s="21" customFormat="1"/>
    <row r="35003" s="21" customFormat="1"/>
    <row r="35004" s="21" customFormat="1"/>
    <row r="35005" s="21" customFormat="1"/>
    <row r="35006" s="21" customFormat="1"/>
    <row r="35007" s="21" customFormat="1"/>
    <row r="35008" s="21" customFormat="1"/>
    <row r="35009" s="21" customFormat="1"/>
    <row r="35010" s="21" customFormat="1"/>
    <row r="35011" s="21" customFormat="1"/>
    <row r="35012" s="21" customFormat="1"/>
    <row r="35013" s="21" customFormat="1"/>
    <row r="35014" s="21" customFormat="1"/>
    <row r="35015" s="21" customFormat="1"/>
    <row r="35016" s="21" customFormat="1"/>
    <row r="35017" s="21" customFormat="1"/>
    <row r="35018" s="21" customFormat="1"/>
    <row r="35019" s="21" customFormat="1"/>
    <row r="35020" s="21" customFormat="1"/>
    <row r="35021" s="21" customFormat="1"/>
    <row r="35022" s="21" customFormat="1"/>
    <row r="35023" s="21" customFormat="1"/>
    <row r="35024" s="21" customFormat="1"/>
    <row r="35025" s="21" customFormat="1"/>
    <row r="35026" s="21" customFormat="1"/>
    <row r="35027" s="21" customFormat="1"/>
    <row r="35028" s="21" customFormat="1"/>
    <row r="35029" s="21" customFormat="1"/>
    <row r="35030" s="21" customFormat="1"/>
    <row r="35031" s="21" customFormat="1"/>
    <row r="35032" s="21" customFormat="1"/>
    <row r="35033" s="21" customFormat="1"/>
    <row r="35034" s="21" customFormat="1"/>
    <row r="35035" s="21" customFormat="1"/>
    <row r="35036" s="21" customFormat="1"/>
    <row r="35037" s="21" customFormat="1"/>
    <row r="35038" s="21" customFormat="1"/>
    <row r="35039" s="21" customFormat="1"/>
    <row r="35040" s="21" customFormat="1"/>
    <row r="35041" s="21" customFormat="1"/>
    <row r="35042" s="21" customFormat="1"/>
    <row r="35043" s="21" customFormat="1"/>
    <row r="35044" s="21" customFormat="1"/>
    <row r="35045" s="21" customFormat="1"/>
    <row r="35046" s="21" customFormat="1"/>
    <row r="35047" s="21" customFormat="1"/>
    <row r="35048" s="21" customFormat="1"/>
    <row r="35049" s="21" customFormat="1"/>
    <row r="35050" s="21" customFormat="1"/>
    <row r="35051" s="21" customFormat="1"/>
    <row r="35052" s="21" customFormat="1"/>
    <row r="35053" s="21" customFormat="1"/>
    <row r="35054" s="21" customFormat="1"/>
    <row r="35055" s="21" customFormat="1"/>
    <row r="35056" s="21" customFormat="1"/>
    <row r="35057" s="21" customFormat="1"/>
    <row r="35058" s="21" customFormat="1"/>
    <row r="35059" s="21" customFormat="1"/>
    <row r="35060" s="21" customFormat="1"/>
    <row r="35061" s="21" customFormat="1"/>
    <row r="35062" s="21" customFormat="1"/>
    <row r="35063" s="21" customFormat="1"/>
    <row r="35064" s="21" customFormat="1"/>
    <row r="35065" s="21" customFormat="1"/>
    <row r="35066" s="21" customFormat="1"/>
    <row r="35067" s="21" customFormat="1"/>
    <row r="35068" s="21" customFormat="1"/>
    <row r="35069" s="21" customFormat="1"/>
    <row r="35070" s="21" customFormat="1"/>
    <row r="35071" s="21" customFormat="1"/>
    <row r="35072" s="21" customFormat="1"/>
    <row r="35073" s="21" customFormat="1"/>
    <row r="35074" s="21" customFormat="1"/>
    <row r="35075" s="21" customFormat="1"/>
    <row r="35076" s="21" customFormat="1"/>
    <row r="35077" s="21" customFormat="1"/>
    <row r="35078" s="21" customFormat="1"/>
    <row r="35079" s="21" customFormat="1"/>
    <row r="35080" s="21" customFormat="1"/>
    <row r="35081" s="21" customFormat="1"/>
    <row r="35082" s="21" customFormat="1"/>
    <row r="35083" s="21" customFormat="1"/>
    <row r="35084" s="21" customFormat="1"/>
    <row r="35085" s="21" customFormat="1"/>
    <row r="35086" s="21" customFormat="1"/>
    <row r="35087" s="21" customFormat="1"/>
    <row r="35088" s="21" customFormat="1"/>
    <row r="35089" s="21" customFormat="1"/>
    <row r="35090" s="21" customFormat="1"/>
    <row r="35091" s="21" customFormat="1"/>
    <row r="35092" s="21" customFormat="1"/>
    <row r="35093" s="21" customFormat="1"/>
    <row r="35094" s="21" customFormat="1"/>
    <row r="35095" s="21" customFormat="1"/>
    <row r="35096" s="21" customFormat="1"/>
    <row r="35097" s="21" customFormat="1"/>
    <row r="35098" s="21" customFormat="1"/>
    <row r="35099" s="21" customFormat="1"/>
    <row r="35100" s="21" customFormat="1"/>
    <row r="35101" s="21" customFormat="1"/>
    <row r="35102" s="21" customFormat="1"/>
    <row r="35103" s="21" customFormat="1"/>
    <row r="35104" s="21" customFormat="1"/>
    <row r="35105" s="21" customFormat="1"/>
    <row r="35106" s="21" customFormat="1"/>
    <row r="35107" s="21" customFormat="1"/>
    <row r="35108" s="21" customFormat="1"/>
    <row r="35109" s="21" customFormat="1"/>
    <row r="35110" s="21" customFormat="1"/>
    <row r="35111" s="21" customFormat="1"/>
    <row r="35112" s="21" customFormat="1"/>
    <row r="35113" s="21" customFormat="1"/>
    <row r="35114" s="21" customFormat="1"/>
    <row r="35115" s="21" customFormat="1"/>
    <row r="35116" s="21" customFormat="1"/>
    <row r="35117" s="21" customFormat="1"/>
    <row r="35118" s="21" customFormat="1"/>
    <row r="35119" s="21" customFormat="1"/>
    <row r="35120" s="21" customFormat="1"/>
    <row r="35121" s="21" customFormat="1"/>
    <row r="35122" s="21" customFormat="1"/>
    <row r="35123" s="21" customFormat="1"/>
    <row r="35124" s="21" customFormat="1"/>
    <row r="35125" s="21" customFormat="1"/>
    <row r="35126" s="21" customFormat="1"/>
    <row r="35127" s="21" customFormat="1"/>
    <row r="35128" s="21" customFormat="1"/>
    <row r="35129" s="21" customFormat="1"/>
    <row r="35130" s="21" customFormat="1"/>
    <row r="35131" s="21" customFormat="1"/>
    <row r="35132" s="21" customFormat="1"/>
    <row r="35133" s="21" customFormat="1"/>
    <row r="35134" s="21" customFormat="1"/>
    <row r="35135" s="21" customFormat="1"/>
    <row r="35136" s="21" customFormat="1"/>
    <row r="35137" s="21" customFormat="1"/>
    <row r="35138" s="21" customFormat="1"/>
    <row r="35139" s="21" customFormat="1"/>
    <row r="35140" s="21" customFormat="1"/>
    <row r="35141" s="21" customFormat="1"/>
    <row r="35142" s="21" customFormat="1"/>
    <row r="35143" s="21" customFormat="1"/>
    <row r="35144" s="21" customFormat="1"/>
    <row r="35145" s="21" customFormat="1"/>
    <row r="35146" s="21" customFormat="1"/>
    <row r="35147" s="21" customFormat="1"/>
    <row r="35148" s="21" customFormat="1"/>
    <row r="35149" s="21" customFormat="1"/>
    <row r="35150" s="21" customFormat="1"/>
    <row r="35151" s="21" customFormat="1"/>
    <row r="35152" s="21" customFormat="1"/>
    <row r="35153" s="21" customFormat="1"/>
    <row r="35154" s="21" customFormat="1"/>
    <row r="35155" s="21" customFormat="1"/>
    <row r="35156" s="21" customFormat="1"/>
    <row r="35157" s="21" customFormat="1"/>
    <row r="35158" s="21" customFormat="1"/>
    <row r="35159" s="21" customFormat="1"/>
    <row r="35160" s="21" customFormat="1"/>
    <row r="35161" s="21" customFormat="1"/>
    <row r="35162" s="21" customFormat="1"/>
    <row r="35163" s="21" customFormat="1"/>
    <row r="35164" s="21" customFormat="1"/>
    <row r="35165" s="21" customFormat="1"/>
    <row r="35166" s="21" customFormat="1"/>
    <row r="35167" s="21" customFormat="1"/>
    <row r="35168" s="21" customFormat="1"/>
    <row r="35169" s="21" customFormat="1"/>
    <row r="35170" s="21" customFormat="1"/>
    <row r="35171" s="21" customFormat="1"/>
    <row r="35172" s="21" customFormat="1"/>
    <row r="35173" s="21" customFormat="1"/>
    <row r="35174" s="21" customFormat="1"/>
    <row r="35175" s="21" customFormat="1"/>
    <row r="35176" s="21" customFormat="1"/>
    <row r="35177" s="21" customFormat="1"/>
    <row r="35178" s="21" customFormat="1"/>
    <row r="35179" s="21" customFormat="1"/>
    <row r="35180" s="21" customFormat="1"/>
    <row r="35181" s="21" customFormat="1"/>
    <row r="35182" s="21" customFormat="1"/>
    <row r="35183" s="21" customFormat="1"/>
    <row r="35184" s="21" customFormat="1"/>
    <row r="35185" s="21" customFormat="1"/>
    <row r="35186" s="21" customFormat="1"/>
    <row r="35187" s="21" customFormat="1"/>
    <row r="35188" s="21" customFormat="1"/>
    <row r="35189" s="21" customFormat="1"/>
    <row r="35190" s="21" customFormat="1"/>
    <row r="35191" s="21" customFormat="1"/>
    <row r="35192" s="21" customFormat="1"/>
    <row r="35193" s="21" customFormat="1"/>
    <row r="35194" s="21" customFormat="1"/>
    <row r="35195" s="21" customFormat="1"/>
    <row r="35196" s="21" customFormat="1"/>
    <row r="35197" s="21" customFormat="1"/>
    <row r="35198" s="21" customFormat="1"/>
    <row r="35199" s="21" customFormat="1"/>
    <row r="35200" s="21" customFormat="1"/>
    <row r="35201" s="21" customFormat="1"/>
    <row r="35202" s="21" customFormat="1"/>
    <row r="35203" s="21" customFormat="1"/>
    <row r="35204" s="21" customFormat="1"/>
    <row r="35205" s="21" customFormat="1"/>
    <row r="35206" s="21" customFormat="1"/>
    <row r="35207" s="21" customFormat="1"/>
    <row r="35208" s="21" customFormat="1"/>
    <row r="35209" s="21" customFormat="1"/>
    <row r="35210" s="21" customFormat="1"/>
    <row r="35211" s="21" customFormat="1"/>
    <row r="35212" s="21" customFormat="1"/>
    <row r="35213" s="21" customFormat="1"/>
    <row r="35214" s="21" customFormat="1"/>
    <row r="35215" s="21" customFormat="1"/>
    <row r="35216" s="21" customFormat="1"/>
    <row r="35217" s="21" customFormat="1"/>
    <row r="35218" s="21" customFormat="1"/>
    <row r="35219" s="21" customFormat="1"/>
    <row r="35220" s="21" customFormat="1"/>
    <row r="35221" s="21" customFormat="1"/>
    <row r="35222" s="21" customFormat="1"/>
    <row r="35223" s="21" customFormat="1"/>
    <row r="35224" s="21" customFormat="1"/>
    <row r="35225" s="21" customFormat="1"/>
    <row r="35226" s="21" customFormat="1"/>
    <row r="35227" s="21" customFormat="1"/>
    <row r="35228" s="21" customFormat="1"/>
    <row r="35229" s="21" customFormat="1"/>
    <row r="35230" s="21" customFormat="1"/>
    <row r="35231" s="21" customFormat="1"/>
    <row r="35232" s="21" customFormat="1"/>
    <row r="35233" s="21" customFormat="1"/>
    <row r="35234" s="21" customFormat="1"/>
    <row r="35235" s="21" customFormat="1"/>
    <row r="35236" s="21" customFormat="1"/>
    <row r="35237" s="21" customFormat="1"/>
    <row r="35238" s="21" customFormat="1"/>
    <row r="35239" s="21" customFormat="1"/>
    <row r="35240" s="21" customFormat="1"/>
    <row r="35241" s="21" customFormat="1"/>
    <row r="35242" s="21" customFormat="1"/>
    <row r="35243" s="21" customFormat="1"/>
    <row r="35244" s="21" customFormat="1"/>
    <row r="35245" s="21" customFormat="1"/>
    <row r="35246" s="21" customFormat="1"/>
    <row r="35247" s="21" customFormat="1"/>
    <row r="35248" s="21" customFormat="1"/>
    <row r="35249" s="21" customFormat="1"/>
    <row r="35250" s="21" customFormat="1"/>
    <row r="35251" s="21" customFormat="1"/>
    <row r="35252" s="21" customFormat="1"/>
    <row r="35253" s="21" customFormat="1"/>
    <row r="35254" s="21" customFormat="1"/>
    <row r="35255" s="21" customFormat="1"/>
    <row r="35256" s="21" customFormat="1"/>
    <row r="35257" s="21" customFormat="1"/>
    <row r="35258" s="21" customFormat="1"/>
    <row r="35259" s="21" customFormat="1"/>
    <row r="35260" s="21" customFormat="1"/>
    <row r="35261" s="21" customFormat="1"/>
    <row r="35262" s="21" customFormat="1"/>
    <row r="35263" s="21" customFormat="1"/>
    <row r="35264" s="21" customFormat="1"/>
    <row r="35265" s="21" customFormat="1"/>
    <row r="35266" s="21" customFormat="1"/>
    <row r="35267" s="21" customFormat="1"/>
    <row r="35268" s="21" customFormat="1"/>
    <row r="35269" s="21" customFormat="1"/>
    <row r="35270" s="21" customFormat="1"/>
    <row r="35271" s="21" customFormat="1"/>
    <row r="35272" s="21" customFormat="1"/>
    <row r="35273" s="21" customFormat="1"/>
    <row r="35274" s="21" customFormat="1"/>
    <row r="35275" s="21" customFormat="1"/>
    <row r="35276" s="21" customFormat="1"/>
    <row r="35277" s="21" customFormat="1"/>
    <row r="35278" s="21" customFormat="1"/>
    <row r="35279" s="21" customFormat="1"/>
    <row r="35280" s="21" customFormat="1"/>
    <row r="35281" s="21" customFormat="1"/>
    <row r="35282" s="21" customFormat="1"/>
    <row r="35283" s="21" customFormat="1"/>
    <row r="35284" s="21" customFormat="1"/>
    <row r="35285" s="21" customFormat="1"/>
    <row r="35286" s="21" customFormat="1"/>
    <row r="35287" s="21" customFormat="1"/>
    <row r="35288" s="21" customFormat="1"/>
    <row r="35289" s="21" customFormat="1"/>
    <row r="35290" s="21" customFormat="1"/>
    <row r="35291" s="21" customFormat="1"/>
    <row r="35292" s="21" customFormat="1"/>
    <row r="35293" s="21" customFormat="1"/>
    <row r="35294" s="21" customFormat="1"/>
    <row r="35295" s="21" customFormat="1"/>
    <row r="35296" s="21" customFormat="1"/>
    <row r="35297" s="21" customFormat="1"/>
    <row r="35298" s="21" customFormat="1"/>
    <row r="35299" s="21" customFormat="1"/>
    <row r="35300" s="21" customFormat="1"/>
    <row r="35301" s="21" customFormat="1"/>
    <row r="35302" s="21" customFormat="1"/>
    <row r="35303" s="21" customFormat="1"/>
    <row r="35304" s="21" customFormat="1"/>
    <row r="35305" s="21" customFormat="1"/>
    <row r="35306" s="21" customFormat="1"/>
    <row r="35307" s="21" customFormat="1"/>
    <row r="35308" s="21" customFormat="1"/>
    <row r="35309" s="21" customFormat="1"/>
    <row r="35310" s="21" customFormat="1"/>
    <row r="35311" s="21" customFormat="1"/>
    <row r="35312" s="21" customFormat="1"/>
    <row r="35313" s="21" customFormat="1"/>
    <row r="35314" s="21" customFormat="1"/>
    <row r="35315" s="21" customFormat="1"/>
    <row r="35316" s="21" customFormat="1"/>
    <row r="35317" s="21" customFormat="1"/>
    <row r="35318" s="21" customFormat="1"/>
    <row r="35319" s="21" customFormat="1"/>
    <row r="35320" s="21" customFormat="1"/>
    <row r="35321" s="21" customFormat="1"/>
    <row r="35322" s="21" customFormat="1"/>
    <row r="35323" s="21" customFormat="1"/>
    <row r="35324" s="21" customFormat="1"/>
    <row r="35325" s="21" customFormat="1"/>
    <row r="35326" s="21" customFormat="1"/>
    <row r="35327" s="21" customFormat="1"/>
    <row r="35328" s="21" customFormat="1"/>
    <row r="35329" s="21" customFormat="1"/>
    <row r="35330" s="21" customFormat="1"/>
    <row r="35331" s="21" customFormat="1"/>
    <row r="35332" s="21" customFormat="1"/>
    <row r="35333" s="21" customFormat="1"/>
    <row r="35334" s="21" customFormat="1"/>
    <row r="35335" s="21" customFormat="1"/>
    <row r="35336" s="21" customFormat="1"/>
    <row r="35337" s="21" customFormat="1"/>
    <row r="35338" s="21" customFormat="1"/>
    <row r="35339" s="21" customFormat="1"/>
    <row r="35340" s="21" customFormat="1"/>
    <row r="35341" s="21" customFormat="1"/>
    <row r="35342" s="21" customFormat="1"/>
    <row r="35343" s="21" customFormat="1"/>
    <row r="35344" s="21" customFormat="1"/>
    <row r="35345" s="21" customFormat="1"/>
    <row r="35346" s="21" customFormat="1"/>
    <row r="35347" s="21" customFormat="1"/>
    <row r="35348" s="21" customFormat="1"/>
    <row r="35349" s="21" customFormat="1"/>
    <row r="35350" s="21" customFormat="1"/>
    <row r="35351" s="21" customFormat="1"/>
    <row r="35352" s="21" customFormat="1"/>
    <row r="35353" s="21" customFormat="1"/>
    <row r="35354" s="21" customFormat="1"/>
    <row r="35355" s="21" customFormat="1"/>
    <row r="35356" s="21" customFormat="1"/>
    <row r="35357" s="21" customFormat="1"/>
    <row r="35358" s="21" customFormat="1"/>
    <row r="35359" s="21" customFormat="1"/>
    <row r="35360" s="21" customFormat="1"/>
    <row r="35361" s="21" customFormat="1"/>
    <row r="35362" s="21" customFormat="1"/>
    <row r="35363" s="21" customFormat="1"/>
    <row r="35364" s="21" customFormat="1"/>
    <row r="35365" s="21" customFormat="1"/>
    <row r="35366" s="21" customFormat="1"/>
    <row r="35367" s="21" customFormat="1"/>
    <row r="35368" s="21" customFormat="1"/>
    <row r="35369" s="21" customFormat="1"/>
    <row r="35370" s="21" customFormat="1"/>
    <row r="35371" s="21" customFormat="1"/>
    <row r="35372" s="21" customFormat="1"/>
    <row r="35373" s="21" customFormat="1"/>
    <row r="35374" s="21" customFormat="1"/>
    <row r="35375" s="21" customFormat="1"/>
    <row r="35376" s="21" customFormat="1"/>
    <row r="35377" s="21" customFormat="1"/>
    <row r="35378" s="21" customFormat="1"/>
    <row r="35379" s="21" customFormat="1"/>
    <row r="35380" s="21" customFormat="1"/>
    <row r="35381" s="21" customFormat="1"/>
    <row r="35382" s="21" customFormat="1"/>
    <row r="35383" s="21" customFormat="1"/>
    <row r="35384" s="21" customFormat="1"/>
    <row r="35385" s="21" customFormat="1"/>
    <row r="35386" s="21" customFormat="1"/>
    <row r="35387" s="21" customFormat="1"/>
    <row r="35388" s="21" customFormat="1"/>
    <row r="35389" s="21" customFormat="1"/>
    <row r="35390" s="21" customFormat="1"/>
    <row r="35391" s="21" customFormat="1"/>
    <row r="35392" s="21" customFormat="1"/>
    <row r="35393" s="21" customFormat="1"/>
    <row r="35394" s="21" customFormat="1"/>
    <row r="35395" s="21" customFormat="1"/>
    <row r="35396" s="21" customFormat="1"/>
    <row r="35397" s="21" customFormat="1"/>
    <row r="35398" s="21" customFormat="1"/>
    <row r="35399" s="21" customFormat="1"/>
    <row r="35400" s="21" customFormat="1"/>
    <row r="35401" s="21" customFormat="1"/>
    <row r="35402" s="21" customFormat="1"/>
    <row r="35403" s="21" customFormat="1"/>
    <row r="35404" s="21" customFormat="1"/>
    <row r="35405" s="21" customFormat="1"/>
    <row r="35406" s="21" customFormat="1"/>
    <row r="35407" s="21" customFormat="1"/>
    <row r="35408" s="21" customFormat="1"/>
    <row r="35409" s="21" customFormat="1"/>
    <row r="35410" s="21" customFormat="1"/>
    <row r="35411" s="21" customFormat="1"/>
    <row r="35412" s="21" customFormat="1"/>
    <row r="35413" s="21" customFormat="1"/>
    <row r="35414" s="21" customFormat="1"/>
    <row r="35415" s="21" customFormat="1"/>
    <row r="35416" s="21" customFormat="1"/>
    <row r="35417" s="21" customFormat="1"/>
    <row r="35418" s="21" customFormat="1"/>
    <row r="35419" s="21" customFormat="1"/>
    <row r="35420" s="21" customFormat="1"/>
    <row r="35421" s="21" customFormat="1"/>
    <row r="35422" s="21" customFormat="1"/>
    <row r="35423" s="21" customFormat="1"/>
    <row r="35424" s="21" customFormat="1"/>
    <row r="35425" s="21" customFormat="1"/>
    <row r="35426" s="21" customFormat="1"/>
    <row r="35427" s="21" customFormat="1"/>
    <row r="35428" s="21" customFormat="1"/>
    <row r="35429" s="21" customFormat="1"/>
    <row r="35430" s="21" customFormat="1"/>
    <row r="35431" s="21" customFormat="1"/>
    <row r="35432" s="21" customFormat="1"/>
    <row r="35433" s="21" customFormat="1"/>
    <row r="35434" s="21" customFormat="1"/>
    <row r="35435" s="21" customFormat="1"/>
    <row r="35436" s="21" customFormat="1"/>
    <row r="35437" s="21" customFormat="1"/>
    <row r="35438" s="21" customFormat="1"/>
    <row r="35439" s="21" customFormat="1"/>
    <row r="35440" s="21" customFormat="1"/>
    <row r="35441" s="21" customFormat="1"/>
    <row r="35442" s="21" customFormat="1"/>
    <row r="35443" s="21" customFormat="1"/>
    <row r="35444" s="21" customFormat="1"/>
    <row r="35445" s="21" customFormat="1"/>
    <row r="35446" s="21" customFormat="1"/>
    <row r="35447" s="21" customFormat="1"/>
    <row r="35448" s="21" customFormat="1"/>
    <row r="35449" s="21" customFormat="1"/>
    <row r="35450" s="21" customFormat="1"/>
    <row r="35451" s="21" customFormat="1"/>
    <row r="35452" s="21" customFormat="1"/>
    <row r="35453" s="21" customFormat="1"/>
    <row r="35454" s="21" customFormat="1"/>
    <row r="35455" s="21" customFormat="1"/>
    <row r="35456" s="21" customFormat="1"/>
    <row r="35457" s="21" customFormat="1"/>
    <row r="35458" s="21" customFormat="1"/>
    <row r="35459" s="21" customFormat="1"/>
    <row r="35460" s="21" customFormat="1"/>
    <row r="35461" s="21" customFormat="1"/>
    <row r="35462" s="21" customFormat="1"/>
    <row r="35463" s="21" customFormat="1"/>
    <row r="35464" s="21" customFormat="1"/>
    <row r="35465" s="21" customFormat="1"/>
    <row r="35466" s="21" customFormat="1"/>
    <row r="35467" s="21" customFormat="1"/>
    <row r="35468" s="21" customFormat="1"/>
    <row r="35469" s="21" customFormat="1"/>
    <row r="35470" s="21" customFormat="1"/>
    <row r="35471" s="21" customFormat="1"/>
    <row r="35472" s="21" customFormat="1"/>
    <row r="35473" s="21" customFormat="1"/>
    <row r="35474" s="21" customFormat="1"/>
    <row r="35475" s="21" customFormat="1"/>
    <row r="35476" s="21" customFormat="1"/>
    <row r="35477" s="21" customFormat="1"/>
    <row r="35478" s="21" customFormat="1"/>
    <row r="35479" s="21" customFormat="1"/>
    <row r="35480" s="21" customFormat="1"/>
    <row r="35481" s="21" customFormat="1"/>
    <row r="35482" s="21" customFormat="1"/>
    <row r="35483" s="21" customFormat="1"/>
    <row r="35484" s="21" customFormat="1"/>
    <row r="35485" s="21" customFormat="1"/>
    <row r="35486" s="21" customFormat="1"/>
    <row r="35487" s="21" customFormat="1"/>
    <row r="35488" s="21" customFormat="1"/>
    <row r="35489" s="21" customFormat="1"/>
    <row r="35490" s="21" customFormat="1"/>
    <row r="35491" s="21" customFormat="1"/>
    <row r="35492" s="21" customFormat="1"/>
    <row r="35493" s="21" customFormat="1"/>
    <row r="35494" s="21" customFormat="1"/>
    <row r="35495" s="21" customFormat="1"/>
    <row r="35496" s="21" customFormat="1"/>
    <row r="35497" s="21" customFormat="1"/>
    <row r="35498" s="21" customFormat="1"/>
    <row r="35499" s="21" customFormat="1"/>
    <row r="35500" s="21" customFormat="1"/>
    <row r="35501" s="21" customFormat="1"/>
    <row r="35502" s="21" customFormat="1"/>
    <row r="35503" s="21" customFormat="1"/>
    <row r="35504" s="21" customFormat="1"/>
    <row r="35505" s="21" customFormat="1"/>
    <row r="35506" s="21" customFormat="1"/>
    <row r="35507" s="21" customFormat="1"/>
    <row r="35508" s="21" customFormat="1"/>
    <row r="35509" s="21" customFormat="1"/>
    <row r="35510" s="21" customFormat="1"/>
    <row r="35511" s="21" customFormat="1"/>
    <row r="35512" s="21" customFormat="1"/>
    <row r="35513" s="21" customFormat="1"/>
    <row r="35514" s="21" customFormat="1"/>
    <row r="35515" s="21" customFormat="1"/>
    <row r="35516" s="21" customFormat="1"/>
    <row r="35517" s="21" customFormat="1"/>
    <row r="35518" s="21" customFormat="1"/>
    <row r="35519" s="21" customFormat="1"/>
    <row r="35520" s="21" customFormat="1"/>
    <row r="35521" s="21" customFormat="1"/>
    <row r="35522" s="21" customFormat="1"/>
    <row r="35523" s="21" customFormat="1"/>
    <row r="35524" s="21" customFormat="1"/>
    <row r="35525" s="21" customFormat="1"/>
    <row r="35526" s="21" customFormat="1"/>
    <row r="35527" s="21" customFormat="1"/>
    <row r="35528" s="21" customFormat="1"/>
    <row r="35529" s="21" customFormat="1"/>
    <row r="35530" s="21" customFormat="1"/>
    <row r="35531" s="21" customFormat="1"/>
    <row r="35532" s="21" customFormat="1"/>
    <row r="35533" s="21" customFormat="1"/>
    <row r="35534" s="21" customFormat="1"/>
    <row r="35535" s="21" customFormat="1"/>
    <row r="35536" s="21" customFormat="1"/>
    <row r="35537" s="21" customFormat="1"/>
    <row r="35538" s="21" customFormat="1"/>
    <row r="35539" s="21" customFormat="1"/>
    <row r="35540" s="21" customFormat="1"/>
    <row r="35541" s="21" customFormat="1"/>
    <row r="35542" s="21" customFormat="1"/>
    <row r="35543" s="21" customFormat="1"/>
    <row r="35544" s="21" customFormat="1"/>
    <row r="35545" s="21" customFormat="1"/>
    <row r="35546" s="21" customFormat="1"/>
    <row r="35547" s="21" customFormat="1"/>
    <row r="35548" s="21" customFormat="1"/>
    <row r="35549" s="21" customFormat="1"/>
    <row r="35550" s="21" customFormat="1"/>
    <row r="35551" s="21" customFormat="1"/>
    <row r="35552" s="21" customFormat="1"/>
    <row r="35553" s="21" customFormat="1"/>
    <row r="35554" s="21" customFormat="1"/>
    <row r="35555" s="21" customFormat="1"/>
    <row r="35556" s="21" customFormat="1"/>
    <row r="35557" s="21" customFormat="1"/>
    <row r="35558" s="21" customFormat="1"/>
    <row r="35559" s="21" customFormat="1"/>
    <row r="35560" s="21" customFormat="1"/>
    <row r="35561" s="21" customFormat="1"/>
    <row r="35562" s="21" customFormat="1"/>
    <row r="35563" s="21" customFormat="1"/>
    <row r="35564" s="21" customFormat="1"/>
    <row r="35565" s="21" customFormat="1"/>
    <row r="35566" s="21" customFormat="1"/>
    <row r="35567" s="21" customFormat="1"/>
    <row r="35568" s="21" customFormat="1"/>
    <row r="35569" s="21" customFormat="1"/>
    <row r="35570" s="21" customFormat="1"/>
    <row r="35571" s="21" customFormat="1"/>
    <row r="35572" s="21" customFormat="1"/>
    <row r="35573" s="21" customFormat="1"/>
    <row r="35574" s="21" customFormat="1"/>
    <row r="35575" s="21" customFormat="1"/>
    <row r="35576" s="21" customFormat="1"/>
    <row r="35577" s="21" customFormat="1"/>
    <row r="35578" s="21" customFormat="1"/>
    <row r="35579" s="21" customFormat="1"/>
    <row r="35580" s="21" customFormat="1"/>
    <row r="35581" s="21" customFormat="1"/>
    <row r="35582" s="21" customFormat="1"/>
    <row r="35583" s="21" customFormat="1"/>
    <row r="35584" s="21" customFormat="1"/>
    <row r="35585" s="21" customFormat="1"/>
    <row r="35586" s="21" customFormat="1"/>
    <row r="35587" s="21" customFormat="1"/>
    <row r="35588" s="21" customFormat="1"/>
    <row r="35589" s="21" customFormat="1"/>
    <row r="35590" s="21" customFormat="1"/>
    <row r="35591" s="21" customFormat="1"/>
    <row r="35592" s="21" customFormat="1"/>
    <row r="35593" s="21" customFormat="1"/>
    <row r="35594" s="21" customFormat="1"/>
    <row r="35595" s="21" customFormat="1"/>
    <row r="35596" s="21" customFormat="1"/>
    <row r="35597" s="21" customFormat="1"/>
    <row r="35598" s="21" customFormat="1"/>
    <row r="35599" s="21" customFormat="1"/>
    <row r="35600" s="21" customFormat="1"/>
    <row r="35601" s="21" customFormat="1"/>
    <row r="35602" s="21" customFormat="1"/>
    <row r="35603" s="21" customFormat="1"/>
    <row r="35604" s="21" customFormat="1"/>
    <row r="35605" s="21" customFormat="1"/>
    <row r="35606" s="21" customFormat="1"/>
    <row r="35607" s="21" customFormat="1"/>
    <row r="35608" s="21" customFormat="1"/>
    <row r="35609" s="21" customFormat="1"/>
    <row r="35610" s="21" customFormat="1"/>
    <row r="35611" s="21" customFormat="1"/>
    <row r="35612" s="21" customFormat="1"/>
    <row r="35613" s="21" customFormat="1"/>
    <row r="35614" s="21" customFormat="1"/>
    <row r="35615" s="21" customFormat="1"/>
    <row r="35616" s="21" customFormat="1"/>
    <row r="35617" s="21" customFormat="1"/>
    <row r="35618" s="21" customFormat="1"/>
    <row r="35619" s="21" customFormat="1"/>
    <row r="35620" s="21" customFormat="1"/>
    <row r="35621" s="21" customFormat="1"/>
    <row r="35622" s="21" customFormat="1"/>
    <row r="35623" s="21" customFormat="1"/>
    <row r="35624" s="21" customFormat="1"/>
    <row r="35625" s="21" customFormat="1"/>
    <row r="35626" s="21" customFormat="1"/>
    <row r="35627" s="21" customFormat="1"/>
    <row r="35628" s="21" customFormat="1"/>
    <row r="35629" s="21" customFormat="1"/>
    <row r="35630" s="21" customFormat="1"/>
    <row r="35631" s="21" customFormat="1"/>
    <row r="35632" s="21" customFormat="1"/>
    <row r="35633" s="21" customFormat="1"/>
    <row r="35634" s="21" customFormat="1"/>
    <row r="35635" s="21" customFormat="1"/>
    <row r="35636" s="21" customFormat="1"/>
    <row r="35637" s="21" customFormat="1"/>
    <row r="35638" s="21" customFormat="1"/>
    <row r="35639" s="21" customFormat="1"/>
    <row r="35640" s="21" customFormat="1"/>
    <row r="35641" s="21" customFormat="1"/>
    <row r="35642" s="21" customFormat="1"/>
    <row r="35643" s="21" customFormat="1"/>
    <row r="35644" s="21" customFormat="1"/>
    <row r="35645" s="21" customFormat="1"/>
    <row r="35646" s="21" customFormat="1"/>
    <row r="35647" s="21" customFormat="1"/>
    <row r="35648" s="21" customFormat="1"/>
    <row r="35649" s="21" customFormat="1"/>
    <row r="35650" s="21" customFormat="1"/>
    <row r="35651" s="21" customFormat="1"/>
    <row r="35652" s="21" customFormat="1"/>
    <row r="35653" s="21" customFormat="1"/>
    <row r="35654" s="21" customFormat="1"/>
    <row r="35655" s="21" customFormat="1"/>
    <row r="35656" s="21" customFormat="1"/>
    <row r="35657" s="21" customFormat="1"/>
    <row r="35658" s="21" customFormat="1"/>
    <row r="35659" s="21" customFormat="1"/>
    <row r="35660" s="21" customFormat="1"/>
    <row r="35661" s="21" customFormat="1"/>
    <row r="35662" s="21" customFormat="1"/>
    <row r="35663" s="21" customFormat="1"/>
    <row r="35664" s="21" customFormat="1"/>
    <row r="35665" s="21" customFormat="1"/>
    <row r="35666" s="21" customFormat="1"/>
    <row r="35667" s="21" customFormat="1"/>
    <row r="35668" s="21" customFormat="1"/>
    <row r="35669" s="21" customFormat="1"/>
    <row r="35670" s="21" customFormat="1"/>
    <row r="35671" s="21" customFormat="1"/>
    <row r="35672" s="21" customFormat="1"/>
    <row r="35673" s="21" customFormat="1"/>
    <row r="35674" s="21" customFormat="1"/>
    <row r="35675" s="21" customFormat="1"/>
    <row r="35676" s="21" customFormat="1"/>
    <row r="35677" s="21" customFormat="1"/>
    <row r="35678" s="21" customFormat="1"/>
    <row r="35679" s="21" customFormat="1"/>
    <row r="35680" s="21" customFormat="1"/>
    <row r="35681" s="21" customFormat="1"/>
    <row r="35682" s="21" customFormat="1"/>
    <row r="35683" s="21" customFormat="1"/>
    <row r="35684" s="21" customFormat="1"/>
    <row r="35685" s="21" customFormat="1"/>
    <row r="35686" s="21" customFormat="1"/>
    <row r="35687" s="21" customFormat="1"/>
    <row r="35688" s="21" customFormat="1"/>
    <row r="35689" s="21" customFormat="1"/>
    <row r="35690" s="21" customFormat="1"/>
    <row r="35691" s="21" customFormat="1"/>
    <row r="35692" s="21" customFormat="1"/>
    <row r="35693" s="21" customFormat="1"/>
    <row r="35694" s="21" customFormat="1"/>
    <row r="35695" s="21" customFormat="1"/>
    <row r="35696" s="21" customFormat="1"/>
    <row r="35697" s="21" customFormat="1"/>
    <row r="35698" s="21" customFormat="1"/>
    <row r="35699" s="21" customFormat="1"/>
    <row r="35700" s="21" customFormat="1"/>
    <row r="35701" s="21" customFormat="1"/>
    <row r="35702" s="21" customFormat="1"/>
    <row r="35703" s="21" customFormat="1"/>
    <row r="35704" s="21" customFormat="1"/>
    <row r="35705" s="21" customFormat="1"/>
    <row r="35706" s="21" customFormat="1"/>
    <row r="35707" s="21" customFormat="1"/>
    <row r="35708" s="21" customFormat="1"/>
    <row r="35709" s="21" customFormat="1"/>
    <row r="35710" s="21" customFormat="1"/>
    <row r="35711" s="21" customFormat="1"/>
    <row r="35712" s="21" customFormat="1"/>
    <row r="35713" s="21" customFormat="1"/>
    <row r="35714" s="21" customFormat="1"/>
    <row r="35715" s="21" customFormat="1"/>
    <row r="35716" s="21" customFormat="1"/>
    <row r="35717" s="21" customFormat="1"/>
    <row r="35718" s="21" customFormat="1"/>
    <row r="35719" s="21" customFormat="1"/>
    <row r="35720" s="21" customFormat="1"/>
    <row r="35721" s="21" customFormat="1"/>
    <row r="35722" s="21" customFormat="1"/>
    <row r="35723" s="21" customFormat="1"/>
    <row r="35724" s="21" customFormat="1"/>
    <row r="35725" s="21" customFormat="1"/>
    <row r="35726" s="21" customFormat="1"/>
    <row r="35727" s="21" customFormat="1"/>
    <row r="35728" s="21" customFormat="1"/>
    <row r="35729" s="21" customFormat="1"/>
    <row r="35730" s="21" customFormat="1"/>
    <row r="35731" s="21" customFormat="1"/>
    <row r="35732" s="21" customFormat="1"/>
    <row r="35733" s="21" customFormat="1"/>
    <row r="35734" s="21" customFormat="1"/>
    <row r="35735" s="21" customFormat="1"/>
    <row r="35736" s="21" customFormat="1"/>
    <row r="35737" s="21" customFormat="1"/>
    <row r="35738" s="21" customFormat="1"/>
    <row r="35739" s="21" customFormat="1"/>
    <row r="35740" s="21" customFormat="1"/>
    <row r="35741" s="21" customFormat="1"/>
    <row r="35742" s="21" customFormat="1"/>
    <row r="35743" s="21" customFormat="1"/>
    <row r="35744" s="21" customFormat="1"/>
    <row r="35745" s="21" customFormat="1"/>
    <row r="35746" s="21" customFormat="1"/>
    <row r="35747" s="21" customFormat="1"/>
    <row r="35748" s="21" customFormat="1"/>
    <row r="35749" s="21" customFormat="1"/>
    <row r="35750" s="21" customFormat="1"/>
    <row r="35751" s="21" customFormat="1"/>
    <row r="35752" s="21" customFormat="1"/>
    <row r="35753" s="21" customFormat="1"/>
    <row r="35754" s="21" customFormat="1"/>
    <row r="35755" s="21" customFormat="1"/>
    <row r="35756" s="21" customFormat="1"/>
    <row r="35757" s="21" customFormat="1"/>
    <row r="35758" s="21" customFormat="1"/>
    <row r="35759" s="21" customFormat="1"/>
    <row r="35760" s="21" customFormat="1"/>
    <row r="35761" s="21" customFormat="1"/>
    <row r="35762" s="21" customFormat="1"/>
    <row r="35763" s="21" customFormat="1"/>
    <row r="35764" s="21" customFormat="1"/>
    <row r="35765" s="21" customFormat="1"/>
    <row r="35766" s="21" customFormat="1"/>
    <row r="35767" s="21" customFormat="1"/>
    <row r="35768" s="21" customFormat="1"/>
    <row r="35769" s="21" customFormat="1"/>
    <row r="35770" s="21" customFormat="1"/>
    <row r="35771" s="21" customFormat="1"/>
    <row r="35772" s="21" customFormat="1"/>
    <row r="35773" s="21" customFormat="1"/>
    <row r="35774" s="21" customFormat="1"/>
    <row r="35775" s="21" customFormat="1"/>
    <row r="35776" s="21" customFormat="1"/>
    <row r="35777" s="21" customFormat="1"/>
    <row r="35778" s="21" customFormat="1"/>
    <row r="35779" s="21" customFormat="1"/>
    <row r="35780" s="21" customFormat="1"/>
    <row r="35781" s="21" customFormat="1"/>
    <row r="35782" s="21" customFormat="1"/>
    <row r="35783" s="21" customFormat="1"/>
    <row r="35784" s="21" customFormat="1"/>
    <row r="35785" s="21" customFormat="1"/>
    <row r="35786" s="21" customFormat="1"/>
    <row r="35787" s="21" customFormat="1"/>
    <row r="35788" s="21" customFormat="1"/>
    <row r="35789" s="21" customFormat="1"/>
    <row r="35790" s="21" customFormat="1"/>
    <row r="35791" s="21" customFormat="1"/>
    <row r="35792" s="21" customFormat="1"/>
    <row r="35793" s="21" customFormat="1"/>
    <row r="35794" s="21" customFormat="1"/>
    <row r="35795" s="21" customFormat="1"/>
    <row r="35796" s="21" customFormat="1"/>
    <row r="35797" s="21" customFormat="1"/>
    <row r="35798" s="21" customFormat="1"/>
    <row r="35799" s="21" customFormat="1"/>
    <row r="35800" s="21" customFormat="1"/>
    <row r="35801" s="21" customFormat="1"/>
    <row r="35802" s="21" customFormat="1"/>
    <row r="35803" s="21" customFormat="1"/>
    <row r="35804" s="21" customFormat="1"/>
    <row r="35805" s="21" customFormat="1"/>
    <row r="35806" s="21" customFormat="1"/>
    <row r="35807" s="21" customFormat="1"/>
    <row r="35808" s="21" customFormat="1"/>
    <row r="35809" s="21" customFormat="1"/>
    <row r="35810" s="21" customFormat="1"/>
    <row r="35811" s="21" customFormat="1"/>
    <row r="35812" s="21" customFormat="1"/>
    <row r="35813" s="21" customFormat="1"/>
    <row r="35814" s="21" customFormat="1"/>
    <row r="35815" s="21" customFormat="1"/>
    <row r="35816" s="21" customFormat="1"/>
    <row r="35817" s="21" customFormat="1"/>
    <row r="35818" s="21" customFormat="1"/>
    <row r="35819" s="21" customFormat="1"/>
    <row r="35820" s="21" customFormat="1"/>
    <row r="35821" s="21" customFormat="1"/>
    <row r="35822" s="21" customFormat="1"/>
    <row r="35823" s="21" customFormat="1"/>
    <row r="35824" s="21" customFormat="1"/>
    <row r="35825" s="21" customFormat="1"/>
    <row r="35826" s="21" customFormat="1"/>
    <row r="35827" s="21" customFormat="1"/>
    <row r="35828" s="21" customFormat="1"/>
    <row r="35829" s="21" customFormat="1"/>
    <row r="35830" s="21" customFormat="1"/>
    <row r="35831" s="21" customFormat="1"/>
    <row r="35832" s="21" customFormat="1"/>
    <row r="35833" s="21" customFormat="1"/>
    <row r="35834" s="21" customFormat="1"/>
    <row r="35835" s="21" customFormat="1"/>
    <row r="35836" s="21" customFormat="1"/>
    <row r="35837" s="21" customFormat="1"/>
    <row r="35838" s="21" customFormat="1"/>
    <row r="35839" s="21" customFormat="1"/>
    <row r="35840" s="21" customFormat="1"/>
    <row r="35841" s="21" customFormat="1"/>
    <row r="35842" s="21" customFormat="1"/>
    <row r="35843" s="21" customFormat="1"/>
    <row r="35844" s="21" customFormat="1"/>
    <row r="35845" s="21" customFormat="1"/>
    <row r="35846" s="21" customFormat="1"/>
    <row r="35847" s="21" customFormat="1"/>
    <row r="35848" s="21" customFormat="1"/>
    <row r="35849" s="21" customFormat="1"/>
    <row r="35850" s="21" customFormat="1"/>
    <row r="35851" s="21" customFormat="1"/>
    <row r="35852" s="21" customFormat="1"/>
    <row r="35853" s="21" customFormat="1"/>
    <row r="35854" s="21" customFormat="1"/>
    <row r="35855" s="21" customFormat="1"/>
    <row r="35856" s="21" customFormat="1"/>
    <row r="35857" s="21" customFormat="1"/>
    <row r="35858" s="21" customFormat="1"/>
    <row r="35859" s="21" customFormat="1"/>
    <row r="35860" s="21" customFormat="1"/>
    <row r="35861" s="21" customFormat="1"/>
    <row r="35862" s="21" customFormat="1"/>
    <row r="35863" s="21" customFormat="1"/>
    <row r="35864" s="21" customFormat="1"/>
    <row r="35865" s="21" customFormat="1"/>
    <row r="35866" s="21" customFormat="1"/>
    <row r="35867" s="21" customFormat="1"/>
    <row r="35868" s="21" customFormat="1"/>
    <row r="35869" s="21" customFormat="1"/>
    <row r="35870" s="21" customFormat="1"/>
    <row r="35871" s="21" customFormat="1"/>
    <row r="35872" s="21" customFormat="1"/>
    <row r="35873" s="21" customFormat="1"/>
    <row r="35874" s="21" customFormat="1"/>
    <row r="35875" s="21" customFormat="1"/>
    <row r="35876" s="21" customFormat="1"/>
    <row r="35877" s="21" customFormat="1"/>
    <row r="35878" s="21" customFormat="1"/>
    <row r="35879" s="21" customFormat="1"/>
    <row r="35880" s="21" customFormat="1"/>
    <row r="35881" s="21" customFormat="1"/>
    <row r="35882" s="21" customFormat="1"/>
    <row r="35883" s="21" customFormat="1"/>
    <row r="35884" s="21" customFormat="1"/>
    <row r="35885" s="21" customFormat="1"/>
    <row r="35886" s="21" customFormat="1"/>
    <row r="35887" s="21" customFormat="1"/>
    <row r="35888" s="21" customFormat="1"/>
    <row r="35889" s="21" customFormat="1"/>
    <row r="35890" s="21" customFormat="1"/>
    <row r="35891" s="21" customFormat="1"/>
    <row r="35892" s="21" customFormat="1"/>
    <row r="35893" s="21" customFormat="1"/>
    <row r="35894" s="21" customFormat="1"/>
    <row r="35895" s="21" customFormat="1"/>
    <row r="35896" s="21" customFormat="1"/>
    <row r="35897" s="21" customFormat="1"/>
    <row r="35898" s="21" customFormat="1"/>
    <row r="35899" s="21" customFormat="1"/>
    <row r="35900" s="21" customFormat="1"/>
    <row r="35901" s="21" customFormat="1"/>
    <row r="35902" s="21" customFormat="1"/>
    <row r="35903" s="21" customFormat="1"/>
    <row r="35904" s="21" customFormat="1"/>
    <row r="35905" s="21" customFormat="1"/>
    <row r="35906" s="21" customFormat="1"/>
    <row r="35907" s="21" customFormat="1"/>
    <row r="35908" s="21" customFormat="1"/>
    <row r="35909" s="21" customFormat="1"/>
    <row r="35910" s="21" customFormat="1"/>
    <row r="35911" s="21" customFormat="1"/>
    <row r="35912" s="21" customFormat="1"/>
    <row r="35913" s="21" customFormat="1"/>
    <row r="35914" s="21" customFormat="1"/>
    <row r="35915" s="21" customFormat="1"/>
    <row r="35916" s="21" customFormat="1"/>
    <row r="35917" s="21" customFormat="1"/>
    <row r="35918" s="21" customFormat="1"/>
    <row r="35919" s="21" customFormat="1"/>
    <row r="35920" s="21" customFormat="1"/>
    <row r="35921" s="21" customFormat="1"/>
    <row r="35922" s="21" customFormat="1"/>
    <row r="35923" s="21" customFormat="1"/>
    <row r="35924" s="21" customFormat="1"/>
    <row r="35925" s="21" customFormat="1"/>
    <row r="35926" s="21" customFormat="1"/>
    <row r="35927" s="21" customFormat="1"/>
    <row r="35928" s="21" customFormat="1"/>
    <row r="35929" s="21" customFormat="1"/>
    <row r="35930" s="21" customFormat="1"/>
    <row r="35931" s="21" customFormat="1"/>
    <row r="35932" s="21" customFormat="1"/>
    <row r="35933" s="21" customFormat="1"/>
    <row r="35934" s="21" customFormat="1"/>
    <row r="35935" s="21" customFormat="1"/>
    <row r="35936" s="21" customFormat="1"/>
    <row r="35937" s="21" customFormat="1"/>
    <row r="35938" s="21" customFormat="1"/>
    <row r="35939" s="21" customFormat="1"/>
    <row r="35940" s="21" customFormat="1"/>
    <row r="35941" s="21" customFormat="1"/>
    <row r="35942" s="21" customFormat="1"/>
    <row r="35943" s="21" customFormat="1"/>
    <row r="35944" s="21" customFormat="1"/>
    <row r="35945" s="21" customFormat="1"/>
    <row r="35946" s="21" customFormat="1"/>
    <row r="35947" s="21" customFormat="1"/>
    <row r="35948" s="21" customFormat="1"/>
    <row r="35949" s="21" customFormat="1"/>
    <row r="35950" s="21" customFormat="1"/>
    <row r="35951" s="21" customFormat="1"/>
    <row r="35952" s="21" customFormat="1"/>
    <row r="35953" s="21" customFormat="1"/>
    <row r="35954" s="21" customFormat="1"/>
    <row r="35955" s="21" customFormat="1"/>
    <row r="35956" s="21" customFormat="1"/>
    <row r="35957" s="21" customFormat="1"/>
    <row r="35958" s="21" customFormat="1"/>
    <row r="35959" s="21" customFormat="1"/>
    <row r="35960" s="21" customFormat="1"/>
    <row r="35961" s="21" customFormat="1"/>
    <row r="35962" s="21" customFormat="1"/>
    <row r="35963" s="21" customFormat="1"/>
    <row r="35964" s="21" customFormat="1"/>
    <row r="35965" s="21" customFormat="1"/>
    <row r="35966" s="21" customFormat="1"/>
    <row r="35967" s="21" customFormat="1"/>
    <row r="35968" s="21" customFormat="1"/>
    <row r="35969" s="21" customFormat="1"/>
    <row r="35970" s="21" customFormat="1"/>
    <row r="35971" s="21" customFormat="1"/>
    <row r="35972" s="21" customFormat="1"/>
    <row r="35973" s="21" customFormat="1"/>
    <row r="35974" s="21" customFormat="1"/>
    <row r="35975" s="21" customFormat="1"/>
    <row r="35976" s="21" customFormat="1"/>
    <row r="35977" s="21" customFormat="1"/>
    <row r="35978" s="21" customFormat="1"/>
    <row r="35979" s="21" customFormat="1"/>
    <row r="35980" s="21" customFormat="1"/>
    <row r="35981" s="21" customFormat="1"/>
    <row r="35982" s="21" customFormat="1"/>
    <row r="35983" s="21" customFormat="1"/>
    <row r="35984" s="21" customFormat="1"/>
    <row r="35985" s="21" customFormat="1"/>
    <row r="35986" s="21" customFormat="1"/>
    <row r="35987" s="21" customFormat="1"/>
    <row r="35988" s="21" customFormat="1"/>
    <row r="35989" s="21" customFormat="1"/>
    <row r="35990" s="21" customFormat="1"/>
    <row r="35991" s="21" customFormat="1"/>
    <row r="35992" s="21" customFormat="1"/>
    <row r="35993" s="21" customFormat="1"/>
    <row r="35994" s="21" customFormat="1"/>
    <row r="35995" s="21" customFormat="1"/>
    <row r="35996" s="21" customFormat="1"/>
    <row r="35997" s="21" customFormat="1"/>
    <row r="35998" s="21" customFormat="1"/>
    <row r="35999" s="21" customFormat="1"/>
    <row r="36000" s="21" customFormat="1"/>
    <row r="36001" s="21" customFormat="1"/>
    <row r="36002" s="21" customFormat="1"/>
    <row r="36003" s="21" customFormat="1"/>
    <row r="36004" s="21" customFormat="1"/>
    <row r="36005" s="21" customFormat="1"/>
    <row r="36006" s="21" customFormat="1"/>
    <row r="36007" s="21" customFormat="1"/>
    <row r="36008" s="21" customFormat="1"/>
    <row r="36009" s="21" customFormat="1"/>
    <row r="36010" s="21" customFormat="1"/>
    <row r="36011" s="21" customFormat="1"/>
    <row r="36012" s="21" customFormat="1"/>
    <row r="36013" s="21" customFormat="1"/>
    <row r="36014" s="21" customFormat="1"/>
    <row r="36015" s="21" customFormat="1"/>
    <row r="36016" s="21" customFormat="1"/>
    <row r="36017" s="21" customFormat="1"/>
    <row r="36018" s="21" customFormat="1"/>
    <row r="36019" s="21" customFormat="1"/>
    <row r="36020" s="21" customFormat="1"/>
    <row r="36021" s="21" customFormat="1"/>
    <row r="36022" s="21" customFormat="1"/>
    <row r="36023" s="21" customFormat="1"/>
    <row r="36024" s="21" customFormat="1"/>
    <row r="36025" s="21" customFormat="1"/>
    <row r="36026" s="21" customFormat="1"/>
    <row r="36027" s="21" customFormat="1"/>
    <row r="36028" s="21" customFormat="1"/>
    <row r="36029" s="21" customFormat="1"/>
    <row r="36030" s="21" customFormat="1"/>
    <row r="36031" s="21" customFormat="1"/>
    <row r="36032" s="21" customFormat="1"/>
    <row r="36033" s="21" customFormat="1"/>
    <row r="36034" s="21" customFormat="1"/>
    <row r="36035" s="21" customFormat="1"/>
    <row r="36036" s="21" customFormat="1"/>
    <row r="36037" s="21" customFormat="1"/>
    <row r="36038" s="21" customFormat="1"/>
    <row r="36039" s="21" customFormat="1"/>
    <row r="36040" s="21" customFormat="1"/>
    <row r="36041" s="21" customFormat="1"/>
    <row r="36042" s="21" customFormat="1"/>
    <row r="36043" s="21" customFormat="1"/>
    <row r="36044" s="21" customFormat="1"/>
    <row r="36045" s="21" customFormat="1"/>
    <row r="36046" s="21" customFormat="1"/>
    <row r="36047" s="21" customFormat="1"/>
    <row r="36048" s="21" customFormat="1"/>
    <row r="36049" s="21" customFormat="1"/>
    <row r="36050" s="21" customFormat="1"/>
    <row r="36051" s="21" customFormat="1"/>
    <row r="36052" s="21" customFormat="1"/>
    <row r="36053" s="21" customFormat="1"/>
    <row r="36054" s="21" customFormat="1"/>
    <row r="36055" s="21" customFormat="1"/>
    <row r="36056" s="21" customFormat="1"/>
    <row r="36057" s="21" customFormat="1"/>
    <row r="36058" s="21" customFormat="1"/>
    <row r="36059" s="21" customFormat="1"/>
    <row r="36060" s="21" customFormat="1"/>
    <row r="36061" s="21" customFormat="1"/>
    <row r="36062" s="21" customFormat="1"/>
    <row r="36063" s="21" customFormat="1"/>
    <row r="36064" s="21" customFormat="1"/>
    <row r="36065" s="21" customFormat="1"/>
    <row r="36066" s="21" customFormat="1"/>
    <row r="36067" s="21" customFormat="1"/>
    <row r="36068" s="21" customFormat="1"/>
    <row r="36069" s="21" customFormat="1"/>
    <row r="36070" s="21" customFormat="1"/>
    <row r="36071" s="21" customFormat="1"/>
    <row r="36072" s="21" customFormat="1"/>
    <row r="36073" s="21" customFormat="1"/>
    <row r="36074" s="21" customFormat="1"/>
    <row r="36075" s="21" customFormat="1"/>
    <row r="36076" s="21" customFormat="1"/>
    <row r="36077" s="21" customFormat="1"/>
    <row r="36078" s="21" customFormat="1"/>
    <row r="36079" s="21" customFormat="1"/>
    <row r="36080" s="21" customFormat="1"/>
    <row r="36081" s="21" customFormat="1"/>
    <row r="36082" s="21" customFormat="1"/>
    <row r="36083" s="21" customFormat="1"/>
    <row r="36084" s="21" customFormat="1"/>
    <row r="36085" s="21" customFormat="1"/>
    <row r="36086" s="21" customFormat="1"/>
    <row r="36087" s="21" customFormat="1"/>
    <row r="36088" s="21" customFormat="1"/>
    <row r="36089" s="21" customFormat="1"/>
    <row r="36090" s="21" customFormat="1"/>
    <row r="36091" s="21" customFormat="1"/>
    <row r="36092" s="21" customFormat="1"/>
    <row r="36093" s="21" customFormat="1"/>
    <row r="36094" s="21" customFormat="1"/>
    <row r="36095" s="21" customFormat="1"/>
    <row r="36096" s="21" customFormat="1"/>
    <row r="36097" s="21" customFormat="1"/>
    <row r="36098" s="21" customFormat="1"/>
    <row r="36099" s="21" customFormat="1"/>
    <row r="36100" s="21" customFormat="1"/>
    <row r="36101" s="21" customFormat="1"/>
    <row r="36102" s="21" customFormat="1"/>
    <row r="36103" s="21" customFormat="1"/>
    <row r="36104" s="21" customFormat="1"/>
    <row r="36105" s="21" customFormat="1"/>
    <row r="36106" s="21" customFormat="1"/>
    <row r="36107" s="21" customFormat="1"/>
    <row r="36108" s="21" customFormat="1"/>
    <row r="36109" s="21" customFormat="1"/>
    <row r="36110" s="21" customFormat="1"/>
    <row r="36111" s="21" customFormat="1"/>
    <row r="36112" s="21" customFormat="1"/>
    <row r="36113" s="21" customFormat="1"/>
    <row r="36114" s="21" customFormat="1"/>
    <row r="36115" s="21" customFormat="1"/>
    <row r="36116" s="21" customFormat="1"/>
    <row r="36117" s="21" customFormat="1"/>
    <row r="36118" s="21" customFormat="1"/>
    <row r="36119" s="21" customFormat="1"/>
    <row r="36120" s="21" customFormat="1"/>
    <row r="36121" s="21" customFormat="1"/>
    <row r="36122" s="21" customFormat="1"/>
    <row r="36123" s="21" customFormat="1"/>
    <row r="36124" s="21" customFormat="1"/>
    <row r="36125" s="21" customFormat="1"/>
    <row r="36126" s="21" customFormat="1"/>
    <row r="36127" s="21" customFormat="1"/>
    <row r="36128" s="21" customFormat="1"/>
    <row r="36129" s="21" customFormat="1"/>
    <row r="36130" s="21" customFormat="1"/>
    <row r="36131" s="21" customFormat="1"/>
    <row r="36132" s="21" customFormat="1"/>
    <row r="36133" s="21" customFormat="1"/>
    <row r="36134" s="21" customFormat="1"/>
    <row r="36135" s="21" customFormat="1"/>
    <row r="36136" s="21" customFormat="1"/>
    <row r="36137" s="21" customFormat="1"/>
    <row r="36138" s="21" customFormat="1"/>
    <row r="36139" s="21" customFormat="1"/>
    <row r="36140" s="21" customFormat="1"/>
    <row r="36141" s="21" customFormat="1"/>
    <row r="36142" s="21" customFormat="1"/>
    <row r="36143" s="21" customFormat="1"/>
    <row r="36144" s="21" customFormat="1"/>
    <row r="36145" s="21" customFormat="1"/>
    <row r="36146" s="21" customFormat="1"/>
    <row r="36147" s="21" customFormat="1"/>
    <row r="36148" s="21" customFormat="1"/>
    <row r="36149" s="21" customFormat="1"/>
    <row r="36150" s="21" customFormat="1"/>
    <row r="36151" s="21" customFormat="1"/>
    <row r="36152" s="21" customFormat="1"/>
    <row r="36153" s="21" customFormat="1"/>
    <row r="36154" s="21" customFormat="1"/>
    <row r="36155" s="21" customFormat="1"/>
    <row r="36156" s="21" customFormat="1"/>
    <row r="36157" s="21" customFormat="1"/>
    <row r="36158" s="21" customFormat="1"/>
    <row r="36159" s="21" customFormat="1"/>
    <row r="36160" s="21" customFormat="1"/>
    <row r="36161" s="21" customFormat="1"/>
    <row r="36162" s="21" customFormat="1"/>
    <row r="36163" s="21" customFormat="1"/>
    <row r="36164" s="21" customFormat="1"/>
    <row r="36165" s="21" customFormat="1"/>
    <row r="36166" s="21" customFormat="1"/>
    <row r="36167" s="21" customFormat="1"/>
    <row r="36168" s="21" customFormat="1"/>
    <row r="36169" s="21" customFormat="1"/>
    <row r="36170" s="21" customFormat="1"/>
    <row r="36171" s="21" customFormat="1"/>
    <row r="36172" s="21" customFormat="1"/>
    <row r="36173" s="21" customFormat="1"/>
    <row r="36174" s="21" customFormat="1"/>
    <row r="36175" s="21" customFormat="1"/>
    <row r="36176" s="21" customFormat="1"/>
    <row r="36177" s="21" customFormat="1"/>
    <row r="36178" s="21" customFormat="1"/>
    <row r="36179" s="21" customFormat="1"/>
    <row r="36180" s="21" customFormat="1"/>
    <row r="36181" s="21" customFormat="1"/>
    <row r="36182" s="21" customFormat="1"/>
    <row r="36183" s="21" customFormat="1"/>
    <row r="36184" s="21" customFormat="1"/>
    <row r="36185" s="21" customFormat="1"/>
    <row r="36186" s="21" customFormat="1"/>
    <row r="36187" s="21" customFormat="1"/>
    <row r="36188" s="21" customFormat="1"/>
    <row r="36189" s="21" customFormat="1"/>
    <row r="36190" s="21" customFormat="1"/>
    <row r="36191" s="21" customFormat="1"/>
    <row r="36192" s="21" customFormat="1"/>
    <row r="36193" s="21" customFormat="1"/>
    <row r="36194" s="21" customFormat="1"/>
    <row r="36195" s="21" customFormat="1"/>
    <row r="36196" s="21" customFormat="1"/>
    <row r="36197" s="21" customFormat="1"/>
    <row r="36198" s="21" customFormat="1"/>
    <row r="36199" s="21" customFormat="1"/>
    <row r="36200" s="21" customFormat="1"/>
    <row r="36201" s="21" customFormat="1"/>
    <row r="36202" s="21" customFormat="1"/>
    <row r="36203" s="21" customFormat="1"/>
    <row r="36204" s="21" customFormat="1"/>
    <row r="36205" s="21" customFormat="1"/>
    <row r="36206" s="21" customFormat="1"/>
    <row r="36207" s="21" customFormat="1"/>
    <row r="36208" s="21" customFormat="1"/>
    <row r="36209" s="21" customFormat="1"/>
    <row r="36210" s="21" customFormat="1"/>
    <row r="36211" s="21" customFormat="1"/>
    <row r="36212" s="21" customFormat="1"/>
    <row r="36213" s="21" customFormat="1"/>
    <row r="36214" s="21" customFormat="1"/>
    <row r="36215" s="21" customFormat="1"/>
    <row r="36216" s="21" customFormat="1"/>
    <row r="36217" s="21" customFormat="1"/>
    <row r="36218" s="21" customFormat="1"/>
    <row r="36219" s="21" customFormat="1"/>
    <row r="36220" s="21" customFormat="1"/>
    <row r="36221" s="21" customFormat="1"/>
    <row r="36222" s="21" customFormat="1"/>
    <row r="36223" s="21" customFormat="1"/>
    <row r="36224" s="21" customFormat="1"/>
    <row r="36225" s="21" customFormat="1"/>
    <row r="36226" s="21" customFormat="1"/>
    <row r="36227" s="21" customFormat="1"/>
    <row r="36228" s="21" customFormat="1"/>
    <row r="36229" s="21" customFormat="1"/>
    <row r="36230" s="21" customFormat="1"/>
    <row r="36231" s="21" customFormat="1"/>
    <row r="36232" s="21" customFormat="1"/>
    <row r="36233" s="21" customFormat="1"/>
    <row r="36234" s="21" customFormat="1"/>
    <row r="36235" s="21" customFormat="1"/>
    <row r="36236" s="21" customFormat="1"/>
    <row r="36237" s="21" customFormat="1"/>
    <row r="36238" s="21" customFormat="1"/>
    <row r="36239" s="21" customFormat="1"/>
    <row r="36240" s="21" customFormat="1"/>
    <row r="36241" s="21" customFormat="1"/>
    <row r="36242" s="21" customFormat="1"/>
    <row r="36243" s="21" customFormat="1"/>
    <row r="36244" s="21" customFormat="1"/>
    <row r="36245" s="21" customFormat="1"/>
    <row r="36246" s="21" customFormat="1"/>
    <row r="36247" s="21" customFormat="1"/>
    <row r="36248" s="21" customFormat="1"/>
    <row r="36249" s="21" customFormat="1"/>
    <row r="36250" s="21" customFormat="1"/>
    <row r="36251" s="21" customFormat="1"/>
    <row r="36252" s="21" customFormat="1"/>
    <row r="36253" s="21" customFormat="1"/>
    <row r="36254" s="21" customFormat="1"/>
    <row r="36255" s="21" customFormat="1"/>
    <row r="36256" s="21" customFormat="1"/>
    <row r="36257" s="21" customFormat="1"/>
    <row r="36258" s="21" customFormat="1"/>
    <row r="36259" s="21" customFormat="1"/>
    <row r="36260" s="21" customFormat="1"/>
    <row r="36261" s="21" customFormat="1"/>
    <row r="36262" s="21" customFormat="1"/>
    <row r="36263" s="21" customFormat="1"/>
    <row r="36264" s="21" customFormat="1"/>
    <row r="36265" s="21" customFormat="1"/>
    <row r="36266" s="21" customFormat="1"/>
    <row r="36267" s="21" customFormat="1"/>
    <row r="36268" s="21" customFormat="1"/>
    <row r="36269" s="21" customFormat="1"/>
    <row r="36270" s="21" customFormat="1"/>
    <row r="36271" s="21" customFormat="1"/>
    <row r="36272" s="21" customFormat="1"/>
    <row r="36273" s="21" customFormat="1"/>
    <row r="36274" s="21" customFormat="1"/>
    <row r="36275" s="21" customFormat="1"/>
    <row r="36276" s="21" customFormat="1"/>
    <row r="36277" s="21" customFormat="1"/>
    <row r="36278" s="21" customFormat="1"/>
    <row r="36279" s="21" customFormat="1"/>
    <row r="36280" s="21" customFormat="1"/>
    <row r="36281" s="21" customFormat="1"/>
    <row r="36282" s="21" customFormat="1"/>
    <row r="36283" s="21" customFormat="1"/>
    <row r="36284" s="21" customFormat="1"/>
    <row r="36285" s="21" customFormat="1"/>
    <row r="36286" s="21" customFormat="1"/>
    <row r="36287" s="21" customFormat="1"/>
    <row r="36288" s="21" customFormat="1"/>
    <row r="36289" s="21" customFormat="1"/>
    <row r="36290" s="21" customFormat="1"/>
    <row r="36291" s="21" customFormat="1"/>
    <row r="36292" s="21" customFormat="1"/>
    <row r="36293" s="21" customFormat="1"/>
    <row r="36294" s="21" customFormat="1"/>
    <row r="36295" s="21" customFormat="1"/>
    <row r="36296" s="21" customFormat="1"/>
    <row r="36297" s="21" customFormat="1"/>
    <row r="36298" s="21" customFormat="1"/>
    <row r="36299" s="21" customFormat="1"/>
    <row r="36300" s="21" customFormat="1"/>
    <row r="36301" s="21" customFormat="1"/>
    <row r="36302" s="21" customFormat="1"/>
    <row r="36303" s="21" customFormat="1"/>
    <row r="36304" s="21" customFormat="1"/>
    <row r="36305" s="21" customFormat="1"/>
    <row r="36306" s="21" customFormat="1"/>
    <row r="36307" s="21" customFormat="1"/>
    <row r="36308" s="21" customFormat="1"/>
    <row r="36309" s="21" customFormat="1"/>
    <row r="36310" s="21" customFormat="1"/>
    <row r="36311" s="21" customFormat="1"/>
    <row r="36312" s="21" customFormat="1"/>
    <row r="36313" s="21" customFormat="1"/>
    <row r="36314" s="21" customFormat="1"/>
    <row r="36315" s="21" customFormat="1"/>
    <row r="36316" s="21" customFormat="1"/>
    <row r="36317" s="21" customFormat="1"/>
    <row r="36318" s="21" customFormat="1"/>
    <row r="36319" s="21" customFormat="1"/>
    <row r="36320" s="21" customFormat="1"/>
    <row r="36321" s="21" customFormat="1"/>
    <row r="36322" s="21" customFormat="1"/>
    <row r="36323" s="21" customFormat="1"/>
    <row r="36324" s="21" customFormat="1"/>
    <row r="36325" s="21" customFormat="1"/>
    <row r="36326" s="21" customFormat="1"/>
    <row r="36327" s="21" customFormat="1"/>
    <row r="36328" s="21" customFormat="1"/>
    <row r="36329" s="21" customFormat="1"/>
    <row r="36330" s="21" customFormat="1"/>
    <row r="36331" s="21" customFormat="1"/>
    <row r="36332" s="21" customFormat="1"/>
    <row r="36333" s="21" customFormat="1"/>
    <row r="36334" s="21" customFormat="1"/>
    <row r="36335" s="21" customFormat="1"/>
    <row r="36336" s="21" customFormat="1"/>
    <row r="36337" s="21" customFormat="1"/>
    <row r="36338" s="21" customFormat="1"/>
    <row r="36339" s="21" customFormat="1"/>
    <row r="36340" s="21" customFormat="1"/>
    <row r="36341" s="21" customFormat="1"/>
    <row r="36342" s="21" customFormat="1"/>
    <row r="36343" s="21" customFormat="1"/>
    <row r="36344" s="21" customFormat="1"/>
    <row r="36345" s="21" customFormat="1"/>
    <row r="36346" s="21" customFormat="1"/>
    <row r="36347" s="21" customFormat="1"/>
    <row r="36348" s="21" customFormat="1"/>
    <row r="36349" s="21" customFormat="1"/>
    <row r="36350" s="21" customFormat="1"/>
    <row r="36351" s="21" customFormat="1"/>
    <row r="36352" s="21" customFormat="1"/>
    <row r="36353" s="21" customFormat="1"/>
    <row r="36354" s="21" customFormat="1"/>
    <row r="36355" s="21" customFormat="1"/>
    <row r="36356" s="21" customFormat="1"/>
    <row r="36357" s="21" customFormat="1"/>
    <row r="36358" s="21" customFormat="1"/>
    <row r="36359" s="21" customFormat="1"/>
    <row r="36360" s="21" customFormat="1"/>
    <row r="36361" s="21" customFormat="1"/>
    <row r="36362" s="21" customFormat="1"/>
    <row r="36363" s="21" customFormat="1"/>
    <row r="36364" s="21" customFormat="1"/>
    <row r="36365" s="21" customFormat="1"/>
    <row r="36366" s="21" customFormat="1"/>
    <row r="36367" s="21" customFormat="1"/>
    <row r="36368" s="21" customFormat="1"/>
    <row r="36369" s="21" customFormat="1"/>
    <row r="36370" s="21" customFormat="1"/>
    <row r="36371" s="21" customFormat="1"/>
    <row r="36372" s="21" customFormat="1"/>
    <row r="36373" s="21" customFormat="1"/>
    <row r="36374" s="21" customFormat="1"/>
    <row r="36375" s="21" customFormat="1"/>
    <row r="36376" s="21" customFormat="1"/>
    <row r="36377" s="21" customFormat="1"/>
    <row r="36378" s="21" customFormat="1"/>
    <row r="36379" s="21" customFormat="1"/>
    <row r="36380" s="21" customFormat="1"/>
    <row r="36381" s="21" customFormat="1"/>
    <row r="36382" s="21" customFormat="1"/>
    <row r="36383" s="21" customFormat="1"/>
    <row r="36384" s="21" customFormat="1"/>
    <row r="36385" s="21" customFormat="1"/>
    <row r="36386" s="21" customFormat="1"/>
    <row r="36387" s="21" customFormat="1"/>
    <row r="36388" s="21" customFormat="1"/>
    <row r="36389" s="21" customFormat="1"/>
    <row r="36390" s="21" customFormat="1"/>
    <row r="36391" s="21" customFormat="1"/>
    <row r="36392" s="21" customFormat="1"/>
    <row r="36393" s="21" customFormat="1"/>
    <row r="36394" s="21" customFormat="1"/>
    <row r="36395" s="21" customFormat="1"/>
    <row r="36396" s="21" customFormat="1"/>
    <row r="36397" s="21" customFormat="1"/>
    <row r="36398" s="21" customFormat="1"/>
    <row r="36399" s="21" customFormat="1"/>
    <row r="36400" s="21" customFormat="1"/>
    <row r="36401" s="21" customFormat="1"/>
    <row r="36402" s="21" customFormat="1"/>
    <row r="36403" s="21" customFormat="1"/>
    <row r="36404" s="21" customFormat="1"/>
    <row r="36405" s="21" customFormat="1"/>
    <row r="36406" s="21" customFormat="1"/>
    <row r="36407" s="21" customFormat="1"/>
    <row r="36408" s="21" customFormat="1"/>
    <row r="36409" s="21" customFormat="1"/>
    <row r="36410" s="21" customFormat="1"/>
    <row r="36411" s="21" customFormat="1"/>
    <row r="36412" s="21" customFormat="1"/>
    <row r="36413" s="21" customFormat="1"/>
    <row r="36414" s="21" customFormat="1"/>
    <row r="36415" s="21" customFormat="1"/>
    <row r="36416" s="21" customFormat="1"/>
    <row r="36417" s="21" customFormat="1"/>
    <row r="36418" s="21" customFormat="1"/>
    <row r="36419" s="21" customFormat="1"/>
    <row r="36420" s="21" customFormat="1"/>
    <row r="36421" s="21" customFormat="1"/>
    <row r="36422" s="21" customFormat="1"/>
    <row r="36423" s="21" customFormat="1"/>
    <row r="36424" s="21" customFormat="1"/>
    <row r="36425" s="21" customFormat="1"/>
    <row r="36426" s="21" customFormat="1"/>
    <row r="36427" s="21" customFormat="1"/>
    <row r="36428" s="21" customFormat="1"/>
    <row r="36429" s="21" customFormat="1"/>
    <row r="36430" s="21" customFormat="1"/>
    <row r="36431" s="21" customFormat="1"/>
    <row r="36432" s="21" customFormat="1"/>
    <row r="36433" s="21" customFormat="1"/>
    <row r="36434" s="21" customFormat="1"/>
    <row r="36435" s="21" customFormat="1"/>
    <row r="36436" s="21" customFormat="1"/>
    <row r="36437" s="21" customFormat="1"/>
    <row r="36438" s="21" customFormat="1"/>
    <row r="36439" s="21" customFormat="1"/>
    <row r="36440" s="21" customFormat="1"/>
    <row r="36441" s="21" customFormat="1"/>
    <row r="36442" s="21" customFormat="1"/>
    <row r="36443" s="21" customFormat="1"/>
    <row r="36444" s="21" customFormat="1"/>
    <row r="36445" s="21" customFormat="1"/>
    <row r="36446" s="21" customFormat="1"/>
    <row r="36447" s="21" customFormat="1"/>
    <row r="36448" s="21" customFormat="1"/>
    <row r="36449" s="21" customFormat="1"/>
    <row r="36450" s="21" customFormat="1"/>
    <row r="36451" s="21" customFormat="1"/>
    <row r="36452" s="21" customFormat="1"/>
    <row r="36453" s="21" customFormat="1"/>
    <row r="36454" s="21" customFormat="1"/>
    <row r="36455" s="21" customFormat="1"/>
    <row r="36456" s="21" customFormat="1"/>
    <row r="36457" s="21" customFormat="1"/>
    <row r="36458" s="21" customFormat="1"/>
    <row r="36459" s="21" customFormat="1"/>
    <row r="36460" s="21" customFormat="1"/>
    <row r="36461" s="21" customFormat="1"/>
    <row r="36462" s="21" customFormat="1"/>
    <row r="36463" s="21" customFormat="1"/>
    <row r="36464" s="21" customFormat="1"/>
    <row r="36465" s="21" customFormat="1"/>
    <row r="36466" s="21" customFormat="1"/>
    <row r="36467" s="21" customFormat="1"/>
    <row r="36468" s="21" customFormat="1"/>
    <row r="36469" s="21" customFormat="1"/>
    <row r="36470" s="21" customFormat="1"/>
    <row r="36471" s="21" customFormat="1"/>
    <row r="36472" s="21" customFormat="1"/>
    <row r="36473" s="21" customFormat="1"/>
    <row r="36474" s="21" customFormat="1"/>
    <row r="36475" s="21" customFormat="1"/>
    <row r="36476" s="21" customFormat="1"/>
    <row r="36477" s="21" customFormat="1"/>
    <row r="36478" s="21" customFormat="1"/>
    <row r="36479" s="21" customFormat="1"/>
    <row r="36480" s="21" customFormat="1"/>
    <row r="36481" s="21" customFormat="1"/>
    <row r="36482" s="21" customFormat="1"/>
    <row r="36483" s="21" customFormat="1"/>
    <row r="36484" s="21" customFormat="1"/>
    <row r="36485" s="21" customFormat="1"/>
    <row r="36486" s="21" customFormat="1"/>
    <row r="36487" s="21" customFormat="1"/>
    <row r="36488" s="21" customFormat="1"/>
    <row r="36489" s="21" customFormat="1"/>
    <row r="36490" s="21" customFormat="1"/>
    <row r="36491" s="21" customFormat="1"/>
    <row r="36492" s="21" customFormat="1"/>
    <row r="36493" s="21" customFormat="1"/>
    <row r="36494" s="21" customFormat="1"/>
    <row r="36495" s="21" customFormat="1"/>
    <row r="36496" s="21" customFormat="1"/>
    <row r="36497" s="21" customFormat="1"/>
    <row r="36498" s="21" customFormat="1"/>
    <row r="36499" s="21" customFormat="1"/>
    <row r="36500" s="21" customFormat="1"/>
    <row r="36501" s="21" customFormat="1"/>
    <row r="36502" s="21" customFormat="1"/>
    <row r="36503" s="21" customFormat="1"/>
    <row r="36504" s="21" customFormat="1"/>
    <row r="36505" s="21" customFormat="1"/>
    <row r="36506" s="21" customFormat="1"/>
    <row r="36507" s="21" customFormat="1"/>
    <row r="36508" s="21" customFormat="1"/>
    <row r="36509" s="21" customFormat="1"/>
    <row r="36510" s="21" customFormat="1"/>
    <row r="36511" s="21" customFormat="1"/>
    <row r="36512" s="21" customFormat="1"/>
    <row r="36513" s="21" customFormat="1"/>
    <row r="36514" s="21" customFormat="1"/>
    <row r="36515" s="21" customFormat="1"/>
    <row r="36516" s="21" customFormat="1"/>
    <row r="36517" s="21" customFormat="1"/>
    <row r="36518" s="21" customFormat="1"/>
    <row r="36519" s="21" customFormat="1"/>
    <row r="36520" s="21" customFormat="1"/>
    <row r="36521" s="21" customFormat="1"/>
    <row r="36522" s="21" customFormat="1"/>
    <row r="36523" s="21" customFormat="1"/>
    <row r="36524" s="21" customFormat="1"/>
    <row r="36525" s="21" customFormat="1"/>
    <row r="36526" s="21" customFormat="1"/>
    <row r="36527" s="21" customFormat="1"/>
    <row r="36528" s="21" customFormat="1"/>
    <row r="36529" s="21" customFormat="1"/>
    <row r="36530" s="21" customFormat="1"/>
    <row r="36531" s="21" customFormat="1"/>
    <row r="36532" s="21" customFormat="1"/>
    <row r="36533" s="21" customFormat="1"/>
    <row r="36534" s="21" customFormat="1"/>
    <row r="36535" s="21" customFormat="1"/>
    <row r="36536" s="21" customFormat="1"/>
    <row r="36537" s="21" customFormat="1"/>
    <row r="36538" s="21" customFormat="1"/>
    <row r="36539" s="21" customFormat="1"/>
    <row r="36540" s="21" customFormat="1"/>
    <row r="36541" s="21" customFormat="1"/>
    <row r="36542" s="21" customFormat="1"/>
    <row r="36543" s="21" customFormat="1"/>
    <row r="36544" s="21" customFormat="1"/>
    <row r="36545" s="21" customFormat="1"/>
    <row r="36546" s="21" customFormat="1"/>
    <row r="36547" s="21" customFormat="1"/>
    <row r="36548" s="21" customFormat="1"/>
    <row r="36549" s="21" customFormat="1"/>
    <row r="36550" s="21" customFormat="1"/>
    <row r="36551" s="21" customFormat="1"/>
    <row r="36552" s="21" customFormat="1"/>
    <row r="36553" s="21" customFormat="1"/>
    <row r="36554" s="21" customFormat="1"/>
    <row r="36555" s="21" customFormat="1"/>
    <row r="36556" s="21" customFormat="1"/>
    <row r="36557" s="21" customFormat="1"/>
    <row r="36558" s="21" customFormat="1"/>
    <row r="36559" s="21" customFormat="1"/>
    <row r="36560" s="21" customFormat="1"/>
    <row r="36561" s="21" customFormat="1"/>
    <row r="36562" s="21" customFormat="1"/>
    <row r="36563" s="21" customFormat="1"/>
    <row r="36564" s="21" customFormat="1"/>
    <row r="36565" s="21" customFormat="1"/>
    <row r="36566" s="21" customFormat="1"/>
    <row r="36567" s="21" customFormat="1"/>
    <row r="36568" s="21" customFormat="1"/>
    <row r="36569" s="21" customFormat="1"/>
    <row r="36570" s="21" customFormat="1"/>
    <row r="36571" s="21" customFormat="1"/>
    <row r="36572" s="21" customFormat="1"/>
    <row r="36573" s="21" customFormat="1"/>
    <row r="36574" s="21" customFormat="1"/>
    <row r="36575" s="21" customFormat="1"/>
    <row r="36576" s="21" customFormat="1"/>
    <row r="36577" s="21" customFormat="1"/>
    <row r="36578" s="21" customFormat="1"/>
    <row r="36579" s="21" customFormat="1"/>
    <row r="36580" s="21" customFormat="1"/>
    <row r="36581" s="21" customFormat="1"/>
    <row r="36582" s="21" customFormat="1"/>
    <row r="36583" s="21" customFormat="1"/>
    <row r="36584" s="21" customFormat="1"/>
    <row r="36585" s="21" customFormat="1"/>
    <row r="36586" s="21" customFormat="1"/>
    <row r="36587" s="21" customFormat="1"/>
    <row r="36588" s="21" customFormat="1"/>
    <row r="36589" s="21" customFormat="1"/>
    <row r="36590" s="21" customFormat="1"/>
    <row r="36591" s="21" customFormat="1"/>
    <row r="36592" s="21" customFormat="1"/>
    <row r="36593" s="21" customFormat="1"/>
    <row r="36594" s="21" customFormat="1"/>
    <row r="36595" s="21" customFormat="1"/>
    <row r="36596" s="21" customFormat="1"/>
    <row r="36597" s="21" customFormat="1"/>
    <row r="36598" s="21" customFormat="1"/>
    <row r="36599" s="21" customFormat="1"/>
    <row r="36600" s="21" customFormat="1"/>
    <row r="36601" s="21" customFormat="1"/>
    <row r="36602" s="21" customFormat="1"/>
    <row r="36603" s="21" customFormat="1"/>
    <row r="36604" s="21" customFormat="1"/>
    <row r="36605" s="21" customFormat="1"/>
    <row r="36606" s="21" customFormat="1"/>
    <row r="36607" s="21" customFormat="1"/>
    <row r="36608" s="21" customFormat="1"/>
    <row r="36609" s="21" customFormat="1"/>
    <row r="36610" s="21" customFormat="1"/>
    <row r="36611" s="21" customFormat="1"/>
    <row r="36612" s="21" customFormat="1"/>
    <row r="36613" s="21" customFormat="1"/>
    <row r="36614" s="21" customFormat="1"/>
    <row r="36615" s="21" customFormat="1"/>
    <row r="36616" s="21" customFormat="1"/>
    <row r="36617" s="21" customFormat="1"/>
    <row r="36618" s="21" customFormat="1"/>
    <row r="36619" s="21" customFormat="1"/>
    <row r="36620" s="21" customFormat="1"/>
    <row r="36621" s="21" customFormat="1"/>
    <row r="36622" s="21" customFormat="1"/>
    <row r="36623" s="21" customFormat="1"/>
    <row r="36624" s="21" customFormat="1"/>
    <row r="36625" s="21" customFormat="1"/>
    <row r="36626" s="21" customFormat="1"/>
    <row r="36627" s="21" customFormat="1"/>
    <row r="36628" s="21" customFormat="1"/>
    <row r="36629" s="21" customFormat="1"/>
    <row r="36630" s="21" customFormat="1"/>
    <row r="36631" s="21" customFormat="1"/>
    <row r="36632" s="21" customFormat="1"/>
    <row r="36633" s="21" customFormat="1"/>
    <row r="36634" s="21" customFormat="1"/>
    <row r="36635" s="21" customFormat="1"/>
    <row r="36636" s="21" customFormat="1"/>
    <row r="36637" s="21" customFormat="1"/>
    <row r="36638" s="21" customFormat="1"/>
    <row r="36639" s="21" customFormat="1"/>
    <row r="36640" s="21" customFormat="1"/>
    <row r="36641" s="21" customFormat="1"/>
    <row r="36642" s="21" customFormat="1"/>
    <row r="36643" s="21" customFormat="1"/>
    <row r="36644" s="21" customFormat="1"/>
    <row r="36645" s="21" customFormat="1"/>
    <row r="36646" s="21" customFormat="1"/>
    <row r="36647" s="21" customFormat="1"/>
    <row r="36648" s="21" customFormat="1"/>
    <row r="36649" s="21" customFormat="1"/>
    <row r="36650" s="21" customFormat="1"/>
    <row r="36651" s="21" customFormat="1"/>
    <row r="36652" s="21" customFormat="1"/>
    <row r="36653" s="21" customFormat="1"/>
    <row r="36654" s="21" customFormat="1"/>
    <row r="36655" s="21" customFormat="1"/>
    <row r="36656" s="21" customFormat="1"/>
    <row r="36657" s="21" customFormat="1"/>
    <row r="36658" s="21" customFormat="1"/>
    <row r="36659" s="21" customFormat="1"/>
    <row r="36660" s="21" customFormat="1"/>
    <row r="36661" s="21" customFormat="1"/>
    <row r="36662" s="21" customFormat="1"/>
    <row r="36663" s="21" customFormat="1"/>
    <row r="36664" s="21" customFormat="1"/>
    <row r="36665" s="21" customFormat="1"/>
    <row r="36666" s="21" customFormat="1"/>
    <row r="36667" s="21" customFormat="1"/>
    <row r="36668" s="21" customFormat="1"/>
    <row r="36669" s="21" customFormat="1"/>
    <row r="36670" s="21" customFormat="1"/>
    <row r="36671" s="21" customFormat="1"/>
    <row r="36672" s="21" customFormat="1"/>
    <row r="36673" s="21" customFormat="1"/>
    <row r="36674" s="21" customFormat="1"/>
    <row r="36675" s="21" customFormat="1"/>
    <row r="36676" s="21" customFormat="1"/>
    <row r="36677" s="21" customFormat="1"/>
    <row r="36678" s="21" customFormat="1"/>
    <row r="36679" s="21" customFormat="1"/>
    <row r="36680" s="21" customFormat="1"/>
    <row r="36681" s="21" customFormat="1"/>
    <row r="36682" s="21" customFormat="1"/>
    <row r="36683" s="21" customFormat="1"/>
    <row r="36684" s="21" customFormat="1"/>
    <row r="36685" s="21" customFormat="1"/>
    <row r="36686" s="21" customFormat="1"/>
    <row r="36687" s="21" customFormat="1"/>
    <row r="36688" s="21" customFormat="1"/>
    <row r="36689" s="21" customFormat="1"/>
    <row r="36690" s="21" customFormat="1"/>
    <row r="36691" s="21" customFormat="1"/>
    <row r="36692" s="21" customFormat="1"/>
    <row r="36693" s="21" customFormat="1"/>
    <row r="36694" s="21" customFormat="1"/>
    <row r="36695" s="21" customFormat="1"/>
    <row r="36696" s="21" customFormat="1"/>
    <row r="36697" s="21" customFormat="1"/>
    <row r="36698" s="21" customFormat="1"/>
    <row r="36699" s="21" customFormat="1"/>
    <row r="36700" s="21" customFormat="1"/>
    <row r="36701" s="21" customFormat="1"/>
    <row r="36702" s="21" customFormat="1"/>
    <row r="36703" s="21" customFormat="1"/>
    <row r="36704" s="21" customFormat="1"/>
    <row r="36705" s="21" customFormat="1"/>
    <row r="36706" s="21" customFormat="1"/>
    <row r="36707" s="21" customFormat="1"/>
    <row r="36708" s="21" customFormat="1"/>
    <row r="36709" s="21" customFormat="1"/>
    <row r="36710" s="21" customFormat="1"/>
    <row r="36711" s="21" customFormat="1"/>
    <row r="36712" s="21" customFormat="1"/>
    <row r="36713" s="21" customFormat="1"/>
    <row r="36714" s="21" customFormat="1"/>
    <row r="36715" s="21" customFormat="1"/>
    <row r="36716" s="21" customFormat="1"/>
    <row r="36717" s="21" customFormat="1"/>
    <row r="36718" s="21" customFormat="1"/>
    <row r="36719" s="21" customFormat="1"/>
    <row r="36720" s="21" customFormat="1"/>
    <row r="36721" s="21" customFormat="1"/>
    <row r="36722" s="21" customFormat="1"/>
    <row r="36723" s="21" customFormat="1"/>
    <row r="36724" s="21" customFormat="1"/>
    <row r="36725" s="21" customFormat="1"/>
    <row r="36726" s="21" customFormat="1"/>
    <row r="36727" s="21" customFormat="1"/>
    <row r="36728" s="21" customFormat="1"/>
    <row r="36729" s="21" customFormat="1"/>
    <row r="36730" s="21" customFormat="1"/>
    <row r="36731" s="21" customFormat="1"/>
    <row r="36732" s="21" customFormat="1"/>
    <row r="36733" s="21" customFormat="1"/>
    <row r="36734" s="21" customFormat="1"/>
    <row r="36735" s="21" customFormat="1"/>
    <row r="36736" s="21" customFormat="1"/>
    <row r="36737" s="21" customFormat="1"/>
    <row r="36738" s="21" customFormat="1"/>
    <row r="36739" s="21" customFormat="1"/>
    <row r="36740" s="21" customFormat="1"/>
    <row r="36741" s="21" customFormat="1"/>
    <row r="36742" s="21" customFormat="1"/>
    <row r="36743" s="21" customFormat="1"/>
    <row r="36744" s="21" customFormat="1"/>
    <row r="36745" s="21" customFormat="1"/>
    <row r="36746" s="21" customFormat="1"/>
    <row r="36747" s="21" customFormat="1"/>
    <row r="36748" s="21" customFormat="1"/>
    <row r="36749" s="21" customFormat="1"/>
    <row r="36750" s="21" customFormat="1"/>
    <row r="36751" s="21" customFormat="1"/>
    <row r="36752" s="21" customFormat="1"/>
    <row r="36753" s="21" customFormat="1"/>
    <row r="36754" s="21" customFormat="1"/>
    <row r="36755" s="21" customFormat="1"/>
    <row r="36756" s="21" customFormat="1"/>
    <row r="36757" s="21" customFormat="1"/>
    <row r="36758" s="21" customFormat="1"/>
    <row r="36759" s="21" customFormat="1"/>
    <row r="36760" s="21" customFormat="1"/>
    <row r="36761" s="21" customFormat="1"/>
    <row r="36762" s="21" customFormat="1"/>
    <row r="36763" s="21" customFormat="1"/>
    <row r="36764" s="21" customFormat="1"/>
    <row r="36765" s="21" customFormat="1"/>
    <row r="36766" s="21" customFormat="1"/>
    <row r="36767" s="21" customFormat="1"/>
    <row r="36768" s="21" customFormat="1"/>
    <row r="36769" s="21" customFormat="1"/>
    <row r="36770" s="21" customFormat="1"/>
    <row r="36771" s="21" customFormat="1"/>
    <row r="36772" s="21" customFormat="1"/>
    <row r="36773" s="21" customFormat="1"/>
    <row r="36774" s="21" customFormat="1"/>
    <row r="36775" s="21" customFormat="1"/>
    <row r="36776" s="21" customFormat="1"/>
    <row r="36777" s="21" customFormat="1"/>
    <row r="36778" s="21" customFormat="1"/>
    <row r="36779" s="21" customFormat="1"/>
    <row r="36780" s="21" customFormat="1"/>
    <row r="36781" s="21" customFormat="1"/>
    <row r="36782" s="21" customFormat="1"/>
    <row r="36783" s="21" customFormat="1"/>
    <row r="36784" s="21" customFormat="1"/>
    <row r="36785" s="21" customFormat="1"/>
    <row r="36786" s="21" customFormat="1"/>
    <row r="36787" s="21" customFormat="1"/>
    <row r="36788" s="21" customFormat="1"/>
    <row r="36789" s="21" customFormat="1"/>
    <row r="36790" s="21" customFormat="1"/>
    <row r="36791" s="21" customFormat="1"/>
    <row r="36792" s="21" customFormat="1"/>
    <row r="36793" s="21" customFormat="1"/>
    <row r="36794" s="21" customFormat="1"/>
    <row r="36795" s="21" customFormat="1"/>
    <row r="36796" s="21" customFormat="1"/>
    <row r="36797" s="21" customFormat="1"/>
    <row r="36798" s="21" customFormat="1"/>
    <row r="36799" s="21" customFormat="1"/>
    <row r="36800" s="21" customFormat="1"/>
    <row r="36801" s="21" customFormat="1"/>
    <row r="36802" s="21" customFormat="1"/>
    <row r="36803" s="21" customFormat="1"/>
    <row r="36804" s="21" customFormat="1"/>
    <row r="36805" s="21" customFormat="1"/>
    <row r="36806" s="21" customFormat="1"/>
    <row r="36807" s="21" customFormat="1"/>
    <row r="36808" s="21" customFormat="1"/>
    <row r="36809" s="21" customFormat="1"/>
    <row r="36810" s="21" customFormat="1"/>
    <row r="36811" s="21" customFormat="1"/>
    <row r="36812" s="21" customFormat="1"/>
    <row r="36813" s="21" customFormat="1"/>
    <row r="36814" s="21" customFormat="1"/>
    <row r="36815" s="21" customFormat="1"/>
    <row r="36816" s="21" customFormat="1"/>
    <row r="36817" s="21" customFormat="1"/>
    <row r="36818" s="21" customFormat="1"/>
    <row r="36819" s="21" customFormat="1"/>
    <row r="36820" s="21" customFormat="1"/>
    <row r="36821" s="21" customFormat="1"/>
    <row r="36822" s="21" customFormat="1"/>
    <row r="36823" s="21" customFormat="1"/>
    <row r="36824" s="21" customFormat="1"/>
    <row r="36825" s="21" customFormat="1"/>
    <row r="36826" s="21" customFormat="1"/>
    <row r="36827" s="21" customFormat="1"/>
    <row r="36828" s="21" customFormat="1"/>
    <row r="36829" s="21" customFormat="1"/>
    <row r="36830" s="21" customFormat="1"/>
    <row r="36831" s="21" customFormat="1"/>
    <row r="36832" s="21" customFormat="1"/>
    <row r="36833" s="21" customFormat="1"/>
    <row r="36834" s="21" customFormat="1"/>
    <row r="36835" s="21" customFormat="1"/>
    <row r="36836" s="21" customFormat="1"/>
    <row r="36837" s="21" customFormat="1"/>
    <row r="36838" s="21" customFormat="1"/>
    <row r="36839" s="21" customFormat="1"/>
    <row r="36840" s="21" customFormat="1"/>
    <row r="36841" s="21" customFormat="1"/>
    <row r="36842" s="21" customFormat="1"/>
    <row r="36843" s="21" customFormat="1"/>
    <row r="36844" s="21" customFormat="1"/>
    <row r="36845" s="21" customFormat="1"/>
    <row r="36846" s="21" customFormat="1"/>
    <row r="36847" s="21" customFormat="1"/>
    <row r="36848" s="21" customFormat="1"/>
    <row r="36849" s="21" customFormat="1"/>
    <row r="36850" s="21" customFormat="1"/>
    <row r="36851" s="21" customFormat="1"/>
    <row r="36852" s="21" customFormat="1"/>
    <row r="36853" s="21" customFormat="1"/>
    <row r="36854" s="21" customFormat="1"/>
    <row r="36855" s="21" customFormat="1"/>
    <row r="36856" s="21" customFormat="1"/>
    <row r="36857" s="21" customFormat="1"/>
    <row r="36858" s="21" customFormat="1"/>
    <row r="36859" s="21" customFormat="1"/>
    <row r="36860" s="21" customFormat="1"/>
    <row r="36861" s="21" customFormat="1"/>
    <row r="36862" s="21" customFormat="1"/>
    <row r="36863" s="21" customFormat="1"/>
    <row r="36864" s="21" customFormat="1"/>
    <row r="36865" s="21" customFormat="1"/>
    <row r="36866" s="21" customFormat="1"/>
    <row r="36867" s="21" customFormat="1"/>
    <row r="36868" s="21" customFormat="1"/>
    <row r="36869" s="21" customFormat="1"/>
    <row r="36870" s="21" customFormat="1"/>
    <row r="36871" s="21" customFormat="1"/>
    <row r="36872" s="21" customFormat="1"/>
    <row r="36873" s="21" customFormat="1"/>
    <row r="36874" s="21" customFormat="1"/>
    <row r="36875" s="21" customFormat="1"/>
    <row r="36876" s="21" customFormat="1"/>
    <row r="36877" s="21" customFormat="1"/>
    <row r="36878" s="21" customFormat="1"/>
    <row r="36879" s="21" customFormat="1"/>
    <row r="36880" s="21" customFormat="1"/>
    <row r="36881" s="21" customFormat="1"/>
    <row r="36882" s="21" customFormat="1"/>
    <row r="36883" s="21" customFormat="1"/>
    <row r="36884" s="21" customFormat="1"/>
    <row r="36885" s="21" customFormat="1"/>
    <row r="36886" s="21" customFormat="1"/>
    <row r="36887" s="21" customFormat="1"/>
    <row r="36888" s="21" customFormat="1"/>
    <row r="36889" s="21" customFormat="1"/>
    <row r="36890" s="21" customFormat="1"/>
    <row r="36891" s="21" customFormat="1"/>
    <row r="36892" s="21" customFormat="1"/>
    <row r="36893" s="21" customFormat="1"/>
    <row r="36894" s="21" customFormat="1"/>
    <row r="36895" s="21" customFormat="1"/>
    <row r="36896" s="21" customFormat="1"/>
    <row r="36897" s="21" customFormat="1"/>
    <row r="36898" s="21" customFormat="1"/>
    <row r="36899" s="21" customFormat="1"/>
    <row r="36900" s="21" customFormat="1"/>
    <row r="36901" s="21" customFormat="1"/>
    <row r="36902" s="21" customFormat="1"/>
    <row r="36903" s="21" customFormat="1"/>
    <row r="36904" s="21" customFormat="1"/>
    <row r="36905" s="21" customFormat="1"/>
    <row r="36906" s="21" customFormat="1"/>
    <row r="36907" s="21" customFormat="1"/>
    <row r="36908" s="21" customFormat="1"/>
    <row r="36909" s="21" customFormat="1"/>
    <row r="36910" s="21" customFormat="1"/>
    <row r="36911" s="21" customFormat="1"/>
    <row r="36912" s="21" customFormat="1"/>
    <row r="36913" s="21" customFormat="1"/>
    <row r="36914" s="21" customFormat="1"/>
    <row r="36915" s="21" customFormat="1"/>
    <row r="36916" s="21" customFormat="1"/>
    <row r="36917" s="21" customFormat="1"/>
    <row r="36918" s="21" customFormat="1"/>
    <row r="36919" s="21" customFormat="1"/>
    <row r="36920" s="21" customFormat="1"/>
    <row r="36921" s="21" customFormat="1"/>
    <row r="36922" s="21" customFormat="1"/>
    <row r="36923" s="21" customFormat="1"/>
    <row r="36924" s="21" customFormat="1"/>
    <row r="36925" s="21" customFormat="1"/>
    <row r="36926" s="21" customFormat="1"/>
    <row r="36927" s="21" customFormat="1"/>
    <row r="36928" s="21" customFormat="1"/>
    <row r="36929" s="21" customFormat="1"/>
    <row r="36930" s="21" customFormat="1"/>
    <row r="36931" s="21" customFormat="1"/>
    <row r="36932" s="21" customFormat="1"/>
    <row r="36933" s="21" customFormat="1"/>
    <row r="36934" s="21" customFormat="1"/>
    <row r="36935" s="21" customFormat="1"/>
    <row r="36936" s="21" customFormat="1"/>
    <row r="36937" s="21" customFormat="1"/>
    <row r="36938" s="21" customFormat="1"/>
    <row r="36939" s="21" customFormat="1"/>
    <row r="36940" s="21" customFormat="1"/>
    <row r="36941" s="21" customFormat="1"/>
    <row r="36942" s="21" customFormat="1"/>
    <row r="36943" s="21" customFormat="1"/>
    <row r="36944" s="21" customFormat="1"/>
    <row r="36945" s="21" customFormat="1"/>
    <row r="36946" s="21" customFormat="1"/>
    <row r="36947" s="21" customFormat="1"/>
    <row r="36948" s="21" customFormat="1"/>
    <row r="36949" s="21" customFormat="1"/>
    <row r="36950" s="21" customFormat="1"/>
    <row r="36951" s="21" customFormat="1"/>
    <row r="36952" s="21" customFormat="1"/>
    <row r="36953" s="21" customFormat="1"/>
    <row r="36954" s="21" customFormat="1"/>
    <row r="36955" s="21" customFormat="1"/>
    <row r="36956" s="21" customFormat="1"/>
    <row r="36957" s="21" customFormat="1"/>
    <row r="36958" s="21" customFormat="1"/>
    <row r="36959" s="21" customFormat="1"/>
    <row r="36960" s="21" customFormat="1"/>
    <row r="36961" s="21" customFormat="1"/>
    <row r="36962" s="21" customFormat="1"/>
    <row r="36963" s="21" customFormat="1"/>
    <row r="36964" s="21" customFormat="1"/>
    <row r="36965" s="21" customFormat="1"/>
    <row r="36966" s="21" customFormat="1"/>
    <row r="36967" s="21" customFormat="1"/>
    <row r="36968" s="21" customFormat="1"/>
    <row r="36969" s="21" customFormat="1"/>
    <row r="36970" s="21" customFormat="1"/>
    <row r="36971" s="21" customFormat="1"/>
    <row r="36972" s="21" customFormat="1"/>
    <row r="36973" s="21" customFormat="1"/>
    <row r="36974" s="21" customFormat="1"/>
    <row r="36975" s="21" customFormat="1"/>
    <row r="36976" s="21" customFormat="1"/>
    <row r="36977" s="21" customFormat="1"/>
    <row r="36978" s="21" customFormat="1"/>
    <row r="36979" s="21" customFormat="1"/>
    <row r="36980" s="21" customFormat="1"/>
    <row r="36981" s="21" customFormat="1"/>
    <row r="36982" s="21" customFormat="1"/>
    <row r="36983" s="21" customFormat="1"/>
    <row r="36984" s="21" customFormat="1"/>
    <row r="36985" s="21" customFormat="1"/>
    <row r="36986" s="21" customFormat="1"/>
    <row r="36987" s="21" customFormat="1"/>
    <row r="36988" s="21" customFormat="1"/>
    <row r="36989" s="21" customFormat="1"/>
    <row r="36990" s="21" customFormat="1"/>
    <row r="36991" s="21" customFormat="1"/>
    <row r="36992" s="21" customFormat="1"/>
    <row r="36993" s="21" customFormat="1"/>
    <row r="36994" s="21" customFormat="1"/>
    <row r="36995" s="21" customFormat="1"/>
    <row r="36996" s="21" customFormat="1"/>
    <row r="36997" s="21" customFormat="1"/>
    <row r="36998" s="21" customFormat="1"/>
    <row r="36999" s="21" customFormat="1"/>
    <row r="37000" s="21" customFormat="1"/>
    <row r="37001" s="21" customFormat="1"/>
    <row r="37002" s="21" customFormat="1"/>
    <row r="37003" s="21" customFormat="1"/>
    <row r="37004" s="21" customFormat="1"/>
    <row r="37005" s="21" customFormat="1"/>
    <row r="37006" s="21" customFormat="1"/>
    <row r="37007" s="21" customFormat="1"/>
    <row r="37008" s="21" customFormat="1"/>
    <row r="37009" s="21" customFormat="1"/>
    <row r="37010" s="21" customFormat="1"/>
    <row r="37011" s="21" customFormat="1"/>
    <row r="37012" s="21" customFormat="1"/>
    <row r="37013" s="21" customFormat="1"/>
    <row r="37014" s="21" customFormat="1"/>
    <row r="37015" s="21" customFormat="1"/>
    <row r="37016" s="21" customFormat="1"/>
    <row r="37017" s="21" customFormat="1"/>
    <row r="37018" s="21" customFormat="1"/>
    <row r="37019" s="21" customFormat="1"/>
    <row r="37020" s="21" customFormat="1"/>
    <row r="37021" s="21" customFormat="1"/>
    <row r="37022" s="21" customFormat="1"/>
    <row r="37023" s="21" customFormat="1"/>
    <row r="37024" s="21" customFormat="1"/>
    <row r="37025" s="21" customFormat="1"/>
    <row r="37026" s="21" customFormat="1"/>
    <row r="37027" s="21" customFormat="1"/>
    <row r="37028" s="21" customFormat="1"/>
    <row r="37029" s="21" customFormat="1"/>
    <row r="37030" s="21" customFormat="1"/>
    <row r="37031" s="21" customFormat="1"/>
    <row r="37032" s="21" customFormat="1"/>
    <row r="37033" s="21" customFormat="1"/>
    <row r="37034" s="21" customFormat="1"/>
    <row r="37035" s="21" customFormat="1"/>
    <row r="37036" s="21" customFormat="1"/>
    <row r="37037" s="21" customFormat="1"/>
    <row r="37038" s="21" customFormat="1"/>
    <row r="37039" s="21" customFormat="1"/>
    <row r="37040" s="21" customFormat="1"/>
    <row r="37041" s="21" customFormat="1"/>
    <row r="37042" s="21" customFormat="1"/>
    <row r="37043" s="21" customFormat="1"/>
    <row r="37044" s="21" customFormat="1"/>
    <row r="37045" s="21" customFormat="1"/>
    <row r="37046" s="21" customFormat="1"/>
    <row r="37047" s="21" customFormat="1"/>
    <row r="37048" s="21" customFormat="1"/>
    <row r="37049" s="21" customFormat="1"/>
    <row r="37050" s="21" customFormat="1"/>
    <row r="37051" s="21" customFormat="1"/>
    <row r="37052" s="21" customFormat="1"/>
    <row r="37053" s="21" customFormat="1"/>
    <row r="37054" s="21" customFormat="1"/>
    <row r="37055" s="21" customFormat="1"/>
    <row r="37056" s="21" customFormat="1"/>
    <row r="37057" s="21" customFormat="1"/>
    <row r="37058" s="21" customFormat="1"/>
    <row r="37059" s="21" customFormat="1"/>
    <row r="37060" s="21" customFormat="1"/>
    <row r="37061" s="21" customFormat="1"/>
    <row r="37062" s="21" customFormat="1"/>
    <row r="37063" s="21" customFormat="1"/>
    <row r="37064" s="21" customFormat="1"/>
    <row r="37065" s="21" customFormat="1"/>
    <row r="37066" s="21" customFormat="1"/>
    <row r="37067" s="21" customFormat="1"/>
    <row r="37068" s="21" customFormat="1"/>
    <row r="37069" s="21" customFormat="1"/>
    <row r="37070" s="21" customFormat="1"/>
    <row r="37071" s="21" customFormat="1"/>
    <row r="37072" s="21" customFormat="1"/>
    <row r="37073" s="21" customFormat="1"/>
    <row r="37074" s="21" customFormat="1"/>
    <row r="37075" s="21" customFormat="1"/>
    <row r="37076" s="21" customFormat="1"/>
    <row r="37077" s="21" customFormat="1"/>
    <row r="37078" s="21" customFormat="1"/>
    <row r="37079" s="21" customFormat="1"/>
    <row r="37080" s="21" customFormat="1"/>
    <row r="37081" s="21" customFormat="1"/>
    <row r="37082" s="21" customFormat="1"/>
    <row r="37083" s="21" customFormat="1"/>
    <row r="37084" s="21" customFormat="1"/>
    <row r="37085" s="21" customFormat="1"/>
    <row r="37086" s="21" customFormat="1"/>
    <row r="37087" s="21" customFormat="1"/>
    <row r="37088" s="21" customFormat="1"/>
    <row r="37089" s="21" customFormat="1"/>
    <row r="37090" s="21" customFormat="1"/>
    <row r="37091" s="21" customFormat="1"/>
    <row r="37092" s="21" customFormat="1"/>
    <row r="37093" s="21" customFormat="1"/>
    <row r="37094" s="21" customFormat="1"/>
    <row r="37095" s="21" customFormat="1"/>
    <row r="37096" s="21" customFormat="1"/>
    <row r="37097" s="21" customFormat="1"/>
    <row r="37098" s="21" customFormat="1"/>
    <row r="37099" s="21" customFormat="1"/>
    <row r="37100" s="21" customFormat="1"/>
    <row r="37101" s="21" customFormat="1"/>
    <row r="37102" s="21" customFormat="1"/>
    <row r="37103" s="21" customFormat="1"/>
    <row r="37104" s="21" customFormat="1"/>
    <row r="37105" s="21" customFormat="1"/>
    <row r="37106" s="21" customFormat="1"/>
    <row r="37107" s="21" customFormat="1"/>
    <row r="37108" s="21" customFormat="1"/>
    <row r="37109" s="21" customFormat="1"/>
    <row r="37110" s="21" customFormat="1"/>
    <row r="37111" s="21" customFormat="1"/>
    <row r="37112" s="21" customFormat="1"/>
    <row r="37113" s="21" customFormat="1"/>
    <row r="37114" s="21" customFormat="1"/>
    <row r="37115" s="21" customFormat="1"/>
    <row r="37116" s="21" customFormat="1"/>
    <row r="37117" s="21" customFormat="1"/>
    <row r="37118" s="21" customFormat="1"/>
    <row r="37119" s="21" customFormat="1"/>
    <row r="37120" s="21" customFormat="1"/>
    <row r="37121" s="21" customFormat="1"/>
    <row r="37122" s="21" customFormat="1"/>
    <row r="37123" s="21" customFormat="1"/>
    <row r="37124" s="21" customFormat="1"/>
    <row r="37125" s="21" customFormat="1"/>
    <row r="37126" s="21" customFormat="1"/>
    <row r="37127" s="21" customFormat="1"/>
    <row r="37128" s="21" customFormat="1"/>
    <row r="37129" s="21" customFormat="1"/>
    <row r="37130" s="21" customFormat="1"/>
    <row r="37131" s="21" customFormat="1"/>
    <row r="37132" s="21" customFormat="1"/>
    <row r="37133" s="21" customFormat="1"/>
    <row r="37134" s="21" customFormat="1"/>
    <row r="37135" s="21" customFormat="1"/>
    <row r="37136" s="21" customFormat="1"/>
    <row r="37137" s="21" customFormat="1"/>
    <row r="37138" s="21" customFormat="1"/>
    <row r="37139" s="21" customFormat="1"/>
    <row r="37140" s="21" customFormat="1"/>
    <row r="37141" s="21" customFormat="1"/>
    <row r="37142" s="21" customFormat="1"/>
    <row r="37143" s="21" customFormat="1"/>
    <row r="37144" s="21" customFormat="1"/>
    <row r="37145" s="21" customFormat="1"/>
    <row r="37146" s="21" customFormat="1"/>
    <row r="37147" s="21" customFormat="1"/>
    <row r="37148" s="21" customFormat="1"/>
    <row r="37149" s="21" customFormat="1"/>
    <row r="37150" s="21" customFormat="1"/>
    <row r="37151" s="21" customFormat="1"/>
    <row r="37152" s="21" customFormat="1"/>
    <row r="37153" s="21" customFormat="1"/>
    <row r="37154" s="21" customFormat="1"/>
    <row r="37155" s="21" customFormat="1"/>
    <row r="37156" s="21" customFormat="1"/>
    <row r="37157" s="21" customFormat="1"/>
    <row r="37158" s="21" customFormat="1"/>
    <row r="37159" s="21" customFormat="1"/>
    <row r="37160" s="21" customFormat="1"/>
    <row r="37161" s="21" customFormat="1"/>
    <row r="37162" s="21" customFormat="1"/>
    <row r="37163" s="21" customFormat="1"/>
    <row r="37164" s="21" customFormat="1"/>
    <row r="37165" s="21" customFormat="1"/>
    <row r="37166" s="21" customFormat="1"/>
    <row r="37167" s="21" customFormat="1"/>
    <row r="37168" s="21" customFormat="1"/>
    <row r="37169" s="21" customFormat="1"/>
    <row r="37170" s="21" customFormat="1"/>
    <row r="37171" s="21" customFormat="1"/>
    <row r="37172" s="21" customFormat="1"/>
    <row r="37173" s="21" customFormat="1"/>
    <row r="37174" s="21" customFormat="1"/>
    <row r="37175" s="21" customFormat="1"/>
    <row r="37176" s="21" customFormat="1"/>
    <row r="37177" s="21" customFormat="1"/>
    <row r="37178" s="21" customFormat="1"/>
    <row r="37179" s="21" customFormat="1"/>
    <row r="37180" s="21" customFormat="1"/>
    <row r="37181" s="21" customFormat="1"/>
    <row r="37182" s="21" customFormat="1"/>
    <row r="37183" s="21" customFormat="1"/>
    <row r="37184" s="21" customFormat="1"/>
    <row r="37185" s="21" customFormat="1"/>
    <row r="37186" s="21" customFormat="1"/>
    <row r="37187" s="21" customFormat="1"/>
    <row r="37188" s="21" customFormat="1"/>
    <row r="37189" s="21" customFormat="1"/>
    <row r="37190" s="21" customFormat="1"/>
    <row r="37191" s="21" customFormat="1"/>
    <row r="37192" s="21" customFormat="1"/>
    <row r="37193" s="21" customFormat="1"/>
    <row r="37194" s="21" customFormat="1"/>
    <row r="37195" s="21" customFormat="1"/>
    <row r="37196" s="21" customFormat="1"/>
    <row r="37197" s="21" customFormat="1"/>
    <row r="37198" s="21" customFormat="1"/>
    <row r="37199" s="21" customFormat="1"/>
    <row r="37200" s="21" customFormat="1"/>
    <row r="37201" s="21" customFormat="1"/>
    <row r="37202" s="21" customFormat="1"/>
    <row r="37203" s="21" customFormat="1"/>
    <row r="37204" s="21" customFormat="1"/>
    <row r="37205" s="21" customFormat="1"/>
    <row r="37206" s="21" customFormat="1"/>
    <row r="37207" s="21" customFormat="1"/>
    <row r="37208" s="21" customFormat="1"/>
    <row r="37209" s="21" customFormat="1"/>
    <row r="37210" s="21" customFormat="1"/>
    <row r="37211" s="21" customFormat="1"/>
    <row r="37212" s="21" customFormat="1"/>
    <row r="37213" s="21" customFormat="1"/>
    <row r="37214" s="21" customFormat="1"/>
    <row r="37215" s="21" customFormat="1"/>
    <row r="37216" s="21" customFormat="1"/>
    <row r="37217" s="21" customFormat="1"/>
    <row r="37218" s="21" customFormat="1"/>
    <row r="37219" s="21" customFormat="1"/>
    <row r="37220" s="21" customFormat="1"/>
    <row r="37221" s="21" customFormat="1"/>
    <row r="37222" s="21" customFormat="1"/>
    <row r="37223" s="21" customFormat="1"/>
    <row r="37224" s="21" customFormat="1"/>
    <row r="37225" s="21" customFormat="1"/>
    <row r="37226" s="21" customFormat="1"/>
    <row r="37227" s="21" customFormat="1"/>
    <row r="37228" s="21" customFormat="1"/>
    <row r="37229" s="21" customFormat="1"/>
    <row r="37230" s="21" customFormat="1"/>
    <row r="37231" s="21" customFormat="1"/>
    <row r="37232" s="21" customFormat="1"/>
    <row r="37233" s="21" customFormat="1"/>
    <row r="37234" s="21" customFormat="1"/>
    <row r="37235" s="21" customFormat="1"/>
    <row r="37236" s="21" customFormat="1"/>
    <row r="37237" s="21" customFormat="1"/>
    <row r="37238" s="21" customFormat="1"/>
    <row r="37239" s="21" customFormat="1"/>
    <row r="37240" s="21" customFormat="1"/>
    <row r="37241" s="21" customFormat="1"/>
    <row r="37242" s="21" customFormat="1"/>
    <row r="37243" s="21" customFormat="1"/>
    <row r="37244" s="21" customFormat="1"/>
    <row r="37245" s="21" customFormat="1"/>
    <row r="37246" s="21" customFormat="1"/>
    <row r="37247" s="21" customFormat="1"/>
    <row r="37248" s="21" customFormat="1"/>
    <row r="37249" s="21" customFormat="1"/>
    <row r="37250" s="21" customFormat="1"/>
    <row r="37251" s="21" customFormat="1"/>
    <row r="37252" s="21" customFormat="1"/>
    <row r="37253" s="21" customFormat="1"/>
    <row r="37254" s="21" customFormat="1"/>
    <row r="37255" s="21" customFormat="1"/>
    <row r="37256" s="21" customFormat="1"/>
    <row r="37257" s="21" customFormat="1"/>
    <row r="37258" s="21" customFormat="1"/>
    <row r="37259" s="21" customFormat="1"/>
    <row r="37260" s="21" customFormat="1"/>
    <row r="37261" s="21" customFormat="1"/>
    <row r="37262" s="21" customFormat="1"/>
    <row r="37263" s="21" customFormat="1"/>
    <row r="37264" s="21" customFormat="1"/>
    <row r="37265" s="21" customFormat="1"/>
    <row r="37266" s="21" customFormat="1"/>
    <row r="37267" s="21" customFormat="1"/>
    <row r="37268" s="21" customFormat="1"/>
    <row r="37269" s="21" customFormat="1"/>
    <row r="37270" s="21" customFormat="1"/>
    <row r="37271" s="21" customFormat="1"/>
    <row r="37272" s="21" customFormat="1"/>
    <row r="37273" s="21" customFormat="1"/>
    <row r="37274" s="21" customFormat="1"/>
    <row r="37275" s="21" customFormat="1"/>
    <row r="37276" s="21" customFormat="1"/>
    <row r="37277" s="21" customFormat="1"/>
    <row r="37278" s="21" customFormat="1"/>
    <row r="37279" s="21" customFormat="1"/>
    <row r="37280" s="21" customFormat="1"/>
    <row r="37281" s="21" customFormat="1"/>
    <row r="37282" s="21" customFormat="1"/>
    <row r="37283" s="21" customFormat="1"/>
    <row r="37284" s="21" customFormat="1"/>
    <row r="37285" s="21" customFormat="1"/>
    <row r="37286" s="21" customFormat="1"/>
    <row r="37287" s="21" customFormat="1"/>
    <row r="37288" s="21" customFormat="1"/>
    <row r="37289" s="21" customFormat="1"/>
    <row r="37290" s="21" customFormat="1"/>
    <row r="37291" s="21" customFormat="1"/>
    <row r="37292" s="21" customFormat="1"/>
    <row r="37293" s="21" customFormat="1"/>
    <row r="37294" s="21" customFormat="1"/>
    <row r="37295" s="21" customFormat="1"/>
    <row r="37296" s="21" customFormat="1"/>
    <row r="37297" s="21" customFormat="1"/>
    <row r="37298" s="21" customFormat="1"/>
    <row r="37299" s="21" customFormat="1"/>
    <row r="37300" s="21" customFormat="1"/>
    <row r="37301" s="21" customFormat="1"/>
    <row r="37302" s="21" customFormat="1"/>
    <row r="37303" s="21" customFormat="1"/>
    <row r="37304" s="21" customFormat="1"/>
    <row r="37305" s="21" customFormat="1"/>
    <row r="37306" s="21" customFormat="1"/>
    <row r="37307" s="21" customFormat="1"/>
    <row r="37308" s="21" customFormat="1"/>
    <row r="37309" s="21" customFormat="1"/>
    <row r="37310" s="21" customFormat="1"/>
    <row r="37311" s="21" customFormat="1"/>
    <row r="37312" s="21" customFormat="1"/>
    <row r="37313" s="21" customFormat="1"/>
    <row r="37314" s="21" customFormat="1"/>
    <row r="37315" s="21" customFormat="1"/>
    <row r="37316" s="21" customFormat="1"/>
    <row r="37317" s="21" customFormat="1"/>
    <row r="37318" s="21" customFormat="1"/>
    <row r="37319" s="21" customFormat="1"/>
    <row r="37320" s="21" customFormat="1"/>
    <row r="37321" s="21" customFormat="1"/>
    <row r="37322" s="21" customFormat="1"/>
    <row r="37323" s="21" customFormat="1"/>
    <row r="37324" s="21" customFormat="1"/>
    <row r="37325" s="21" customFormat="1"/>
    <row r="37326" s="21" customFormat="1"/>
    <row r="37327" s="21" customFormat="1"/>
    <row r="37328" s="21" customFormat="1"/>
    <row r="37329" s="21" customFormat="1"/>
    <row r="37330" s="21" customFormat="1"/>
    <row r="37331" s="21" customFormat="1"/>
    <row r="37332" s="21" customFormat="1"/>
    <row r="37333" s="21" customFormat="1"/>
    <row r="37334" s="21" customFormat="1"/>
    <row r="37335" s="21" customFormat="1"/>
    <row r="37336" s="21" customFormat="1"/>
    <row r="37337" s="21" customFormat="1"/>
    <row r="37338" s="21" customFormat="1"/>
    <row r="37339" s="21" customFormat="1"/>
    <row r="37340" s="21" customFormat="1"/>
    <row r="37341" s="21" customFormat="1"/>
    <row r="37342" s="21" customFormat="1"/>
    <row r="37343" s="21" customFormat="1"/>
    <row r="37344" s="21" customFormat="1"/>
    <row r="37345" s="21" customFormat="1"/>
    <row r="37346" s="21" customFormat="1"/>
    <row r="37347" s="21" customFormat="1"/>
    <row r="37348" s="21" customFormat="1"/>
    <row r="37349" s="21" customFormat="1"/>
    <row r="37350" s="21" customFormat="1"/>
    <row r="37351" s="21" customFormat="1"/>
    <row r="37352" s="21" customFormat="1"/>
    <row r="37353" s="21" customFormat="1"/>
    <row r="37354" s="21" customFormat="1"/>
    <row r="37355" s="21" customFormat="1"/>
    <row r="37356" s="21" customFormat="1"/>
    <row r="37357" s="21" customFormat="1"/>
    <row r="37358" s="21" customFormat="1"/>
    <row r="37359" s="21" customFormat="1"/>
    <row r="37360" s="21" customFormat="1"/>
    <row r="37361" s="21" customFormat="1"/>
    <row r="37362" s="21" customFormat="1"/>
    <row r="37363" s="21" customFormat="1"/>
    <row r="37364" s="21" customFormat="1"/>
    <row r="37365" s="21" customFormat="1"/>
    <row r="37366" s="21" customFormat="1"/>
    <row r="37367" s="21" customFormat="1"/>
    <row r="37368" s="21" customFormat="1"/>
    <row r="37369" s="21" customFormat="1"/>
    <row r="37370" s="21" customFormat="1"/>
    <row r="37371" s="21" customFormat="1"/>
    <row r="37372" s="21" customFormat="1"/>
    <row r="37373" s="21" customFormat="1"/>
    <row r="37374" s="21" customFormat="1"/>
    <row r="37375" s="21" customFormat="1"/>
    <row r="37376" s="21" customFormat="1"/>
    <row r="37377" s="21" customFormat="1"/>
    <row r="37378" s="21" customFormat="1"/>
    <row r="37379" s="21" customFormat="1"/>
    <row r="37380" s="21" customFormat="1"/>
    <row r="37381" s="21" customFormat="1"/>
    <row r="37382" s="21" customFormat="1"/>
    <row r="37383" s="21" customFormat="1"/>
    <row r="37384" s="21" customFormat="1"/>
    <row r="37385" s="21" customFormat="1"/>
    <row r="37386" s="21" customFormat="1"/>
    <row r="37387" s="21" customFormat="1"/>
    <row r="37388" s="21" customFormat="1"/>
    <row r="37389" s="21" customFormat="1"/>
    <row r="37390" s="21" customFormat="1"/>
    <row r="37391" s="21" customFormat="1"/>
    <row r="37392" s="21" customFormat="1"/>
    <row r="37393" s="21" customFormat="1"/>
    <row r="37394" s="21" customFormat="1"/>
    <row r="37395" s="21" customFormat="1"/>
    <row r="37396" s="21" customFormat="1"/>
    <row r="37397" s="21" customFormat="1"/>
    <row r="37398" s="21" customFormat="1"/>
    <row r="37399" s="21" customFormat="1"/>
    <row r="37400" s="21" customFormat="1"/>
    <row r="37401" s="21" customFormat="1"/>
    <row r="37402" s="21" customFormat="1"/>
    <row r="37403" s="21" customFormat="1"/>
    <row r="37404" s="21" customFormat="1"/>
    <row r="37405" s="21" customFormat="1"/>
    <row r="37406" s="21" customFormat="1"/>
    <row r="37407" s="21" customFormat="1"/>
    <row r="37408" s="21" customFormat="1"/>
    <row r="37409" s="21" customFormat="1"/>
    <row r="37410" s="21" customFormat="1"/>
    <row r="37411" s="21" customFormat="1"/>
    <row r="37412" s="21" customFormat="1"/>
    <row r="37413" s="21" customFormat="1"/>
    <row r="37414" s="21" customFormat="1"/>
    <row r="37415" s="21" customFormat="1"/>
    <row r="37416" s="21" customFormat="1"/>
    <row r="37417" s="21" customFormat="1"/>
    <row r="37418" s="21" customFormat="1"/>
    <row r="37419" s="21" customFormat="1"/>
    <row r="37420" s="21" customFormat="1"/>
    <row r="37421" s="21" customFormat="1"/>
    <row r="37422" s="21" customFormat="1"/>
    <row r="37423" s="21" customFormat="1"/>
    <row r="37424" s="21" customFormat="1"/>
    <row r="37425" s="21" customFormat="1"/>
    <row r="37426" s="21" customFormat="1"/>
    <row r="37427" s="21" customFormat="1"/>
    <row r="37428" s="21" customFormat="1"/>
    <row r="37429" s="21" customFormat="1"/>
    <row r="37430" s="21" customFormat="1"/>
    <row r="37431" s="21" customFormat="1"/>
    <row r="37432" s="21" customFormat="1"/>
    <row r="37433" s="21" customFormat="1"/>
    <row r="37434" s="21" customFormat="1"/>
    <row r="37435" s="21" customFormat="1"/>
    <row r="37436" s="21" customFormat="1"/>
    <row r="37437" s="21" customFormat="1"/>
    <row r="37438" s="21" customFormat="1"/>
    <row r="37439" s="21" customFormat="1"/>
    <row r="37440" s="21" customFormat="1"/>
    <row r="37441" s="21" customFormat="1"/>
    <row r="37442" s="21" customFormat="1"/>
    <row r="37443" s="21" customFormat="1"/>
    <row r="37444" s="21" customFormat="1"/>
    <row r="37445" s="21" customFormat="1"/>
    <row r="37446" s="21" customFormat="1"/>
    <row r="37447" s="21" customFormat="1"/>
    <row r="37448" s="21" customFormat="1"/>
    <row r="37449" s="21" customFormat="1"/>
    <row r="37450" s="21" customFormat="1"/>
    <row r="37451" s="21" customFormat="1"/>
    <row r="37452" s="21" customFormat="1"/>
    <row r="37453" s="21" customFormat="1"/>
    <row r="37454" s="21" customFormat="1"/>
    <row r="37455" s="21" customFormat="1"/>
    <row r="37456" s="21" customFormat="1"/>
    <row r="37457" s="21" customFormat="1"/>
    <row r="37458" s="21" customFormat="1"/>
    <row r="37459" s="21" customFormat="1"/>
    <row r="37460" s="21" customFormat="1"/>
    <row r="37461" s="21" customFormat="1"/>
    <row r="37462" s="21" customFormat="1"/>
    <row r="37463" s="21" customFormat="1"/>
    <row r="37464" s="21" customFormat="1"/>
    <row r="37465" s="21" customFormat="1"/>
    <row r="37466" s="21" customFormat="1"/>
    <row r="37467" s="21" customFormat="1"/>
    <row r="37468" s="21" customFormat="1"/>
    <row r="37469" s="21" customFormat="1"/>
    <row r="37470" s="21" customFormat="1"/>
    <row r="37471" s="21" customFormat="1"/>
    <row r="37472" s="21" customFormat="1"/>
    <row r="37473" s="21" customFormat="1"/>
    <row r="37474" s="21" customFormat="1"/>
    <row r="37475" s="21" customFormat="1"/>
    <row r="37476" s="21" customFormat="1"/>
    <row r="37477" s="21" customFormat="1"/>
    <row r="37478" s="21" customFormat="1"/>
    <row r="37479" s="21" customFormat="1"/>
    <row r="37480" s="21" customFormat="1"/>
    <row r="37481" s="21" customFormat="1"/>
    <row r="37482" s="21" customFormat="1"/>
    <row r="37483" s="21" customFormat="1"/>
    <row r="37484" s="21" customFormat="1"/>
    <row r="37485" s="21" customFormat="1"/>
    <row r="37486" s="21" customFormat="1"/>
    <row r="37487" s="21" customFormat="1"/>
    <row r="37488" s="21" customFormat="1"/>
    <row r="37489" s="21" customFormat="1"/>
    <row r="37490" s="21" customFormat="1"/>
    <row r="37491" s="21" customFormat="1"/>
    <row r="37492" s="21" customFormat="1"/>
    <row r="37493" s="21" customFormat="1"/>
    <row r="37494" s="21" customFormat="1"/>
    <row r="37495" s="21" customFormat="1"/>
    <row r="37496" s="21" customFormat="1"/>
    <row r="37497" s="21" customFormat="1"/>
    <row r="37498" s="21" customFormat="1"/>
    <row r="37499" s="21" customFormat="1"/>
    <row r="37500" s="21" customFormat="1"/>
    <row r="37501" s="21" customFormat="1"/>
    <row r="37502" s="21" customFormat="1"/>
    <row r="37503" s="21" customFormat="1"/>
    <row r="37504" s="21" customFormat="1"/>
    <row r="37505" s="21" customFormat="1"/>
    <row r="37506" s="21" customFormat="1"/>
    <row r="37507" s="21" customFormat="1"/>
    <row r="37508" s="21" customFormat="1"/>
    <row r="37509" s="21" customFormat="1"/>
    <row r="37510" s="21" customFormat="1"/>
    <row r="37511" s="21" customFormat="1"/>
    <row r="37512" s="21" customFormat="1"/>
    <row r="37513" s="21" customFormat="1"/>
    <row r="37514" s="21" customFormat="1"/>
    <row r="37515" s="21" customFormat="1"/>
    <row r="37516" s="21" customFormat="1"/>
    <row r="37517" s="21" customFormat="1"/>
    <row r="37518" s="21" customFormat="1"/>
    <row r="37519" s="21" customFormat="1"/>
    <row r="37520" s="21" customFormat="1"/>
    <row r="37521" s="21" customFormat="1"/>
    <row r="37522" s="21" customFormat="1"/>
    <row r="37523" s="21" customFormat="1"/>
    <row r="37524" s="21" customFormat="1"/>
    <row r="37525" s="21" customFormat="1"/>
    <row r="37526" s="21" customFormat="1"/>
    <row r="37527" s="21" customFormat="1"/>
    <row r="37528" s="21" customFormat="1"/>
    <row r="37529" s="21" customFormat="1"/>
    <row r="37530" s="21" customFormat="1"/>
    <row r="37531" s="21" customFormat="1"/>
    <row r="37532" s="21" customFormat="1"/>
    <row r="37533" s="21" customFormat="1"/>
    <row r="37534" s="21" customFormat="1"/>
    <row r="37535" s="21" customFormat="1"/>
    <row r="37536" s="21" customFormat="1"/>
    <row r="37537" s="21" customFormat="1"/>
    <row r="37538" s="21" customFormat="1"/>
    <row r="37539" s="21" customFormat="1"/>
    <row r="37540" s="21" customFormat="1"/>
    <row r="37541" s="21" customFormat="1"/>
    <row r="37542" s="21" customFormat="1"/>
    <row r="37543" s="21" customFormat="1"/>
    <row r="37544" s="21" customFormat="1"/>
    <row r="37545" s="21" customFormat="1"/>
    <row r="37546" s="21" customFormat="1"/>
    <row r="37547" s="21" customFormat="1"/>
    <row r="37548" s="21" customFormat="1"/>
    <row r="37549" s="21" customFormat="1"/>
    <row r="37550" s="21" customFormat="1"/>
    <row r="37551" s="21" customFormat="1"/>
    <row r="37552" s="21" customFormat="1"/>
    <row r="37553" s="21" customFormat="1"/>
    <row r="37554" s="21" customFormat="1"/>
    <row r="37555" s="21" customFormat="1"/>
    <row r="37556" s="21" customFormat="1"/>
    <row r="37557" s="21" customFormat="1"/>
    <row r="37558" s="21" customFormat="1"/>
    <row r="37559" s="21" customFormat="1"/>
    <row r="37560" s="21" customFormat="1"/>
    <row r="37561" s="21" customFormat="1"/>
    <row r="37562" s="21" customFormat="1"/>
    <row r="37563" s="21" customFormat="1"/>
    <row r="37564" s="21" customFormat="1"/>
    <row r="37565" s="21" customFormat="1"/>
    <row r="37566" s="21" customFormat="1"/>
    <row r="37567" s="21" customFormat="1"/>
    <row r="37568" s="21" customFormat="1"/>
    <row r="37569" s="21" customFormat="1"/>
    <row r="37570" s="21" customFormat="1"/>
    <row r="37571" s="21" customFormat="1"/>
    <row r="37572" s="21" customFormat="1"/>
    <row r="37573" s="21" customFormat="1"/>
    <row r="37574" s="21" customFormat="1"/>
    <row r="37575" s="21" customFormat="1"/>
    <row r="37576" s="21" customFormat="1"/>
    <row r="37577" s="21" customFormat="1"/>
    <row r="37578" s="21" customFormat="1"/>
    <row r="37579" s="21" customFormat="1"/>
    <row r="37580" s="21" customFormat="1"/>
    <row r="37581" s="21" customFormat="1"/>
    <row r="37582" s="21" customFormat="1"/>
    <row r="37583" s="21" customFormat="1"/>
    <row r="37584" s="21" customFormat="1"/>
    <row r="37585" s="21" customFormat="1"/>
    <row r="37586" s="21" customFormat="1"/>
    <row r="37587" s="21" customFormat="1"/>
    <row r="37588" s="21" customFormat="1"/>
    <row r="37589" s="21" customFormat="1"/>
    <row r="37590" s="21" customFormat="1"/>
    <row r="37591" s="21" customFormat="1"/>
    <row r="37592" s="21" customFormat="1"/>
    <row r="37593" s="21" customFormat="1"/>
    <row r="37594" s="21" customFormat="1"/>
    <row r="37595" s="21" customFormat="1"/>
    <row r="37596" s="21" customFormat="1"/>
    <row r="37597" s="21" customFormat="1"/>
    <row r="37598" s="21" customFormat="1"/>
    <row r="37599" s="21" customFormat="1"/>
    <row r="37600" s="21" customFormat="1"/>
    <row r="37601" s="21" customFormat="1"/>
    <row r="37602" s="21" customFormat="1"/>
    <row r="37603" s="21" customFormat="1"/>
    <row r="37604" s="21" customFormat="1"/>
    <row r="37605" s="21" customFormat="1"/>
    <row r="37606" s="21" customFormat="1"/>
    <row r="37607" s="21" customFormat="1"/>
    <row r="37608" s="21" customFormat="1"/>
    <row r="37609" s="21" customFormat="1"/>
    <row r="37610" s="21" customFormat="1"/>
    <row r="37611" s="21" customFormat="1"/>
    <row r="37612" s="21" customFormat="1"/>
    <row r="37613" s="21" customFormat="1"/>
    <row r="37614" s="21" customFormat="1"/>
    <row r="37615" s="21" customFormat="1"/>
    <row r="37616" s="21" customFormat="1"/>
    <row r="37617" s="21" customFormat="1"/>
    <row r="37618" s="21" customFormat="1"/>
    <row r="37619" s="21" customFormat="1"/>
    <row r="37620" s="21" customFormat="1"/>
    <row r="37621" s="21" customFormat="1"/>
    <row r="37622" s="21" customFormat="1"/>
    <row r="37623" s="21" customFormat="1"/>
    <row r="37624" s="21" customFormat="1"/>
    <row r="37625" s="21" customFormat="1"/>
    <row r="37626" s="21" customFormat="1"/>
    <row r="37627" s="21" customFormat="1"/>
    <row r="37628" s="21" customFormat="1"/>
    <row r="37629" s="21" customFormat="1"/>
    <row r="37630" s="21" customFormat="1"/>
    <row r="37631" s="21" customFormat="1"/>
    <row r="37632" s="21" customFormat="1"/>
    <row r="37633" s="21" customFormat="1"/>
    <row r="37634" s="21" customFormat="1"/>
    <row r="37635" s="21" customFormat="1"/>
    <row r="37636" s="21" customFormat="1"/>
    <row r="37637" s="21" customFormat="1"/>
    <row r="37638" s="21" customFormat="1"/>
    <row r="37639" s="21" customFormat="1"/>
    <row r="37640" s="21" customFormat="1"/>
    <row r="37641" s="21" customFormat="1"/>
    <row r="37642" s="21" customFormat="1"/>
    <row r="37643" s="21" customFormat="1"/>
    <row r="37644" s="21" customFormat="1"/>
    <row r="37645" s="21" customFormat="1"/>
    <row r="37646" s="21" customFormat="1"/>
    <row r="37647" s="21" customFormat="1"/>
    <row r="37648" s="21" customFormat="1"/>
    <row r="37649" s="21" customFormat="1"/>
    <row r="37650" s="21" customFormat="1"/>
    <row r="37651" s="21" customFormat="1"/>
    <row r="37652" s="21" customFormat="1"/>
    <row r="37653" s="21" customFormat="1"/>
    <row r="37654" s="21" customFormat="1"/>
    <row r="37655" s="21" customFormat="1"/>
    <row r="37656" s="21" customFormat="1"/>
    <row r="37657" s="21" customFormat="1"/>
    <row r="37658" s="21" customFormat="1"/>
    <row r="37659" s="21" customFormat="1"/>
    <row r="37660" s="21" customFormat="1"/>
    <row r="37661" s="21" customFormat="1"/>
    <row r="37662" s="21" customFormat="1"/>
    <row r="37663" s="21" customFormat="1"/>
    <row r="37664" s="21" customFormat="1"/>
    <row r="37665" s="21" customFormat="1"/>
    <row r="37666" s="21" customFormat="1"/>
    <row r="37667" s="21" customFormat="1"/>
    <row r="37668" s="21" customFormat="1"/>
    <row r="37669" s="21" customFormat="1"/>
    <row r="37670" s="21" customFormat="1"/>
    <row r="37671" s="21" customFormat="1"/>
    <row r="37672" s="21" customFormat="1"/>
    <row r="37673" s="21" customFormat="1"/>
    <row r="37674" s="21" customFormat="1"/>
    <row r="37675" s="21" customFormat="1"/>
    <row r="37676" s="21" customFormat="1"/>
    <row r="37677" s="21" customFormat="1"/>
    <row r="37678" s="21" customFormat="1"/>
    <row r="37679" s="21" customFormat="1"/>
    <row r="37680" s="21" customFormat="1"/>
    <row r="37681" s="21" customFormat="1"/>
    <row r="37682" s="21" customFormat="1"/>
    <row r="37683" s="21" customFormat="1"/>
    <row r="37684" s="21" customFormat="1"/>
    <row r="37685" s="21" customFormat="1"/>
    <row r="37686" s="21" customFormat="1"/>
    <row r="37687" s="21" customFormat="1"/>
    <row r="37688" s="21" customFormat="1"/>
    <row r="37689" s="21" customFormat="1"/>
    <row r="37690" s="21" customFormat="1"/>
    <row r="37691" s="21" customFormat="1"/>
    <row r="37692" s="21" customFormat="1"/>
    <row r="37693" s="21" customFormat="1"/>
    <row r="37694" s="21" customFormat="1"/>
    <row r="37695" s="21" customFormat="1"/>
    <row r="37696" s="21" customFormat="1"/>
    <row r="37697" s="21" customFormat="1"/>
    <row r="37698" s="21" customFormat="1"/>
    <row r="37699" s="21" customFormat="1"/>
    <row r="37700" s="21" customFormat="1"/>
    <row r="37701" s="21" customFormat="1"/>
    <row r="37702" s="21" customFormat="1"/>
    <row r="37703" s="21" customFormat="1"/>
    <row r="37704" s="21" customFormat="1"/>
    <row r="37705" s="21" customFormat="1"/>
    <row r="37706" s="21" customFormat="1"/>
    <row r="37707" s="21" customFormat="1"/>
    <row r="37708" s="21" customFormat="1"/>
    <row r="37709" s="21" customFormat="1"/>
    <row r="37710" s="21" customFormat="1"/>
    <row r="37711" s="21" customFormat="1"/>
    <row r="37712" s="21" customFormat="1"/>
    <row r="37713" s="21" customFormat="1"/>
    <row r="37714" s="21" customFormat="1"/>
    <row r="37715" s="21" customFormat="1"/>
    <row r="37716" s="21" customFormat="1"/>
    <row r="37717" s="21" customFormat="1"/>
    <row r="37718" s="21" customFormat="1"/>
    <row r="37719" s="21" customFormat="1"/>
    <row r="37720" s="21" customFormat="1"/>
    <row r="37721" s="21" customFormat="1"/>
    <row r="37722" s="21" customFormat="1"/>
    <row r="37723" s="21" customFormat="1"/>
    <row r="37724" s="21" customFormat="1"/>
    <row r="37725" s="21" customFormat="1"/>
    <row r="37726" s="21" customFormat="1"/>
    <row r="37727" s="21" customFormat="1"/>
    <row r="37728" s="21" customFormat="1"/>
    <row r="37729" s="21" customFormat="1"/>
    <row r="37730" s="21" customFormat="1"/>
    <row r="37731" s="21" customFormat="1"/>
    <row r="37732" s="21" customFormat="1"/>
    <row r="37733" s="21" customFormat="1"/>
    <row r="37734" s="21" customFormat="1"/>
    <row r="37735" s="21" customFormat="1"/>
    <row r="37736" s="21" customFormat="1"/>
    <row r="37737" s="21" customFormat="1"/>
    <row r="37738" s="21" customFormat="1"/>
    <row r="37739" s="21" customFormat="1"/>
    <row r="37740" s="21" customFormat="1"/>
    <row r="37741" s="21" customFormat="1"/>
    <row r="37742" s="21" customFormat="1"/>
    <row r="37743" s="21" customFormat="1"/>
    <row r="37744" s="21" customFormat="1"/>
    <row r="37745" s="21" customFormat="1"/>
    <row r="37746" s="21" customFormat="1"/>
    <row r="37747" s="21" customFormat="1"/>
    <row r="37748" s="21" customFormat="1"/>
    <row r="37749" s="21" customFormat="1"/>
    <row r="37750" s="21" customFormat="1"/>
    <row r="37751" s="21" customFormat="1"/>
    <row r="37752" s="21" customFormat="1"/>
    <row r="37753" s="21" customFormat="1"/>
    <row r="37754" s="21" customFormat="1"/>
    <row r="37755" s="21" customFormat="1"/>
    <row r="37756" s="21" customFormat="1"/>
    <row r="37757" s="21" customFormat="1"/>
    <row r="37758" s="21" customFormat="1"/>
    <row r="37759" s="21" customFormat="1"/>
    <row r="37760" s="21" customFormat="1"/>
    <row r="37761" s="21" customFormat="1"/>
    <row r="37762" s="21" customFormat="1"/>
    <row r="37763" s="21" customFormat="1"/>
    <row r="37764" s="21" customFormat="1"/>
    <row r="37765" s="21" customFormat="1"/>
    <row r="37766" s="21" customFormat="1"/>
    <row r="37767" s="21" customFormat="1"/>
    <row r="37768" s="21" customFormat="1"/>
    <row r="37769" s="21" customFormat="1"/>
    <row r="37770" s="21" customFormat="1"/>
    <row r="37771" s="21" customFormat="1"/>
    <row r="37772" s="21" customFormat="1"/>
    <row r="37773" s="21" customFormat="1"/>
    <row r="37774" s="21" customFormat="1"/>
    <row r="37775" s="21" customFormat="1"/>
    <row r="37776" s="21" customFormat="1"/>
    <row r="37777" s="21" customFormat="1"/>
    <row r="37778" s="21" customFormat="1"/>
    <row r="37779" s="21" customFormat="1"/>
    <row r="37780" s="21" customFormat="1"/>
    <row r="37781" s="21" customFormat="1"/>
    <row r="37782" s="21" customFormat="1"/>
    <row r="37783" s="21" customFormat="1"/>
    <row r="37784" s="21" customFormat="1"/>
    <row r="37785" s="21" customFormat="1"/>
    <row r="37786" s="21" customFormat="1"/>
    <row r="37787" s="21" customFormat="1"/>
    <row r="37788" s="21" customFormat="1"/>
    <row r="37789" s="21" customFormat="1"/>
    <row r="37790" s="21" customFormat="1"/>
    <row r="37791" s="21" customFormat="1"/>
    <row r="37792" s="21" customFormat="1"/>
    <row r="37793" s="21" customFormat="1"/>
    <row r="37794" s="21" customFormat="1"/>
    <row r="37795" s="21" customFormat="1"/>
    <row r="37796" s="21" customFormat="1"/>
    <row r="37797" s="21" customFormat="1"/>
    <row r="37798" s="21" customFormat="1"/>
    <row r="37799" s="21" customFormat="1"/>
    <row r="37800" s="21" customFormat="1"/>
    <row r="37801" s="21" customFormat="1"/>
    <row r="37802" s="21" customFormat="1"/>
    <row r="37803" s="21" customFormat="1"/>
    <row r="37804" s="21" customFormat="1"/>
    <row r="37805" s="21" customFormat="1"/>
    <row r="37806" s="21" customFormat="1"/>
    <row r="37807" s="21" customFormat="1"/>
    <row r="37808" s="21" customFormat="1"/>
    <row r="37809" s="21" customFormat="1"/>
    <row r="37810" s="21" customFormat="1"/>
    <row r="37811" s="21" customFormat="1"/>
    <row r="37812" s="21" customFormat="1"/>
    <row r="37813" s="21" customFormat="1"/>
    <row r="37814" s="21" customFormat="1"/>
    <row r="37815" s="21" customFormat="1"/>
    <row r="37816" s="21" customFormat="1"/>
    <row r="37817" s="21" customFormat="1"/>
    <row r="37818" s="21" customFormat="1"/>
    <row r="37819" s="21" customFormat="1"/>
    <row r="37820" s="21" customFormat="1"/>
    <row r="37821" s="21" customFormat="1"/>
    <row r="37822" s="21" customFormat="1"/>
    <row r="37823" s="21" customFormat="1"/>
    <row r="37824" s="21" customFormat="1"/>
    <row r="37825" s="21" customFormat="1"/>
    <row r="37826" s="21" customFormat="1"/>
    <row r="37827" s="21" customFormat="1"/>
    <row r="37828" s="21" customFormat="1"/>
    <row r="37829" s="21" customFormat="1"/>
    <row r="37830" s="21" customFormat="1"/>
    <row r="37831" s="21" customFormat="1"/>
    <row r="37832" s="21" customFormat="1"/>
    <row r="37833" s="21" customFormat="1"/>
    <row r="37834" s="21" customFormat="1"/>
    <row r="37835" s="21" customFormat="1"/>
    <row r="37836" s="21" customFormat="1"/>
    <row r="37837" s="21" customFormat="1"/>
    <row r="37838" s="21" customFormat="1"/>
    <row r="37839" s="21" customFormat="1"/>
    <row r="37840" s="21" customFormat="1"/>
    <row r="37841" s="21" customFormat="1"/>
    <row r="37842" s="21" customFormat="1"/>
    <row r="37843" s="21" customFormat="1"/>
    <row r="37844" s="21" customFormat="1"/>
    <row r="37845" s="21" customFormat="1"/>
    <row r="37846" s="21" customFormat="1"/>
    <row r="37847" s="21" customFormat="1"/>
    <row r="37848" s="21" customFormat="1"/>
    <row r="37849" s="21" customFormat="1"/>
    <row r="37850" s="21" customFormat="1"/>
    <row r="37851" s="21" customFormat="1"/>
    <row r="37852" s="21" customFormat="1"/>
    <row r="37853" s="21" customFormat="1"/>
    <row r="37854" s="21" customFormat="1"/>
    <row r="37855" s="21" customFormat="1"/>
    <row r="37856" s="21" customFormat="1"/>
    <row r="37857" s="21" customFormat="1"/>
    <row r="37858" s="21" customFormat="1"/>
    <row r="37859" s="21" customFormat="1"/>
    <row r="37860" s="21" customFormat="1"/>
    <row r="37861" s="21" customFormat="1"/>
    <row r="37862" s="21" customFormat="1"/>
    <row r="37863" s="21" customFormat="1"/>
    <row r="37864" s="21" customFormat="1"/>
    <row r="37865" s="21" customFormat="1"/>
    <row r="37866" s="21" customFormat="1"/>
    <row r="37867" s="21" customFormat="1"/>
    <row r="37868" s="21" customFormat="1"/>
    <row r="37869" s="21" customFormat="1"/>
    <row r="37870" s="21" customFormat="1"/>
    <row r="37871" s="21" customFormat="1"/>
    <row r="37872" s="21" customFormat="1"/>
    <row r="37873" s="21" customFormat="1"/>
    <row r="37874" s="21" customFormat="1"/>
    <row r="37875" s="21" customFormat="1"/>
    <row r="37876" s="21" customFormat="1"/>
    <row r="37877" s="21" customFormat="1"/>
    <row r="37878" s="21" customFormat="1"/>
    <row r="37879" s="21" customFormat="1"/>
    <row r="37880" s="21" customFormat="1"/>
    <row r="37881" s="21" customFormat="1"/>
    <row r="37882" s="21" customFormat="1"/>
    <row r="37883" s="21" customFormat="1"/>
    <row r="37884" s="21" customFormat="1"/>
    <row r="37885" s="21" customFormat="1"/>
    <row r="37886" s="21" customFormat="1"/>
    <row r="37887" s="21" customFormat="1"/>
    <row r="37888" s="21" customFormat="1"/>
    <row r="37889" s="21" customFormat="1"/>
    <row r="37890" s="21" customFormat="1"/>
    <row r="37891" s="21" customFormat="1"/>
    <row r="37892" s="21" customFormat="1"/>
    <row r="37893" s="21" customFormat="1"/>
    <row r="37894" s="21" customFormat="1"/>
    <row r="37895" s="21" customFormat="1"/>
    <row r="37896" s="21" customFormat="1"/>
    <row r="37897" s="21" customFormat="1"/>
    <row r="37898" s="21" customFormat="1"/>
    <row r="37899" s="21" customFormat="1"/>
    <row r="37900" s="21" customFormat="1"/>
    <row r="37901" s="21" customFormat="1"/>
    <row r="37902" s="21" customFormat="1"/>
    <row r="37903" s="21" customFormat="1"/>
    <row r="37904" s="21" customFormat="1"/>
    <row r="37905" s="21" customFormat="1"/>
    <row r="37906" s="21" customFormat="1"/>
    <row r="37907" s="21" customFormat="1"/>
    <row r="37908" s="21" customFormat="1"/>
    <row r="37909" s="21" customFormat="1"/>
    <row r="37910" s="21" customFormat="1"/>
    <row r="37911" s="21" customFormat="1"/>
    <row r="37912" s="21" customFormat="1"/>
    <row r="37913" s="21" customFormat="1"/>
    <row r="37914" s="21" customFormat="1"/>
    <row r="37915" s="21" customFormat="1"/>
    <row r="37916" s="21" customFormat="1"/>
    <row r="37917" s="21" customFormat="1"/>
    <row r="37918" s="21" customFormat="1"/>
    <row r="37919" s="21" customFormat="1"/>
    <row r="37920" s="21" customFormat="1"/>
    <row r="37921" s="21" customFormat="1"/>
    <row r="37922" s="21" customFormat="1"/>
    <row r="37923" s="21" customFormat="1"/>
    <row r="37924" s="21" customFormat="1"/>
    <row r="37925" s="21" customFormat="1"/>
    <row r="37926" s="21" customFormat="1"/>
    <row r="37927" s="21" customFormat="1"/>
    <row r="37928" s="21" customFormat="1"/>
    <row r="37929" s="21" customFormat="1"/>
    <row r="37930" s="21" customFormat="1"/>
    <row r="37931" s="21" customFormat="1"/>
    <row r="37932" s="21" customFormat="1"/>
    <row r="37933" s="21" customFormat="1"/>
    <row r="37934" s="21" customFormat="1"/>
    <row r="37935" s="21" customFormat="1"/>
    <row r="37936" s="21" customFormat="1"/>
    <row r="37937" s="21" customFormat="1"/>
    <row r="37938" s="21" customFormat="1"/>
    <row r="37939" s="21" customFormat="1"/>
    <row r="37940" s="21" customFormat="1"/>
    <row r="37941" s="21" customFormat="1"/>
    <row r="37942" s="21" customFormat="1"/>
    <row r="37943" s="21" customFormat="1"/>
    <row r="37944" s="21" customFormat="1"/>
    <row r="37945" s="21" customFormat="1"/>
    <row r="37946" s="21" customFormat="1"/>
    <row r="37947" s="21" customFormat="1"/>
    <row r="37948" s="21" customFormat="1"/>
    <row r="37949" s="21" customFormat="1"/>
    <row r="37950" s="21" customFormat="1"/>
    <row r="37951" s="21" customFormat="1"/>
    <row r="37952" s="21" customFormat="1"/>
    <row r="37953" s="21" customFormat="1"/>
    <row r="37954" s="21" customFormat="1"/>
    <row r="37955" s="21" customFormat="1"/>
    <row r="37956" s="21" customFormat="1"/>
    <row r="37957" s="21" customFormat="1"/>
    <row r="37958" s="21" customFormat="1"/>
    <row r="37959" s="21" customFormat="1"/>
    <row r="37960" s="21" customFormat="1"/>
    <row r="37961" s="21" customFormat="1"/>
    <row r="37962" s="21" customFormat="1"/>
    <row r="37963" s="21" customFormat="1"/>
    <row r="37964" s="21" customFormat="1"/>
    <row r="37965" s="21" customFormat="1"/>
    <row r="37966" s="21" customFormat="1"/>
    <row r="37967" s="21" customFormat="1"/>
    <row r="37968" s="21" customFormat="1"/>
    <row r="37969" s="21" customFormat="1"/>
    <row r="37970" s="21" customFormat="1"/>
    <row r="37971" s="21" customFormat="1"/>
    <row r="37972" s="21" customFormat="1"/>
    <row r="37973" s="21" customFormat="1"/>
    <row r="37974" s="21" customFormat="1"/>
    <row r="37975" s="21" customFormat="1"/>
    <row r="37976" s="21" customFormat="1"/>
    <row r="37977" s="21" customFormat="1"/>
    <row r="37978" s="21" customFormat="1"/>
    <row r="37979" s="21" customFormat="1"/>
    <row r="37980" s="21" customFormat="1"/>
    <row r="37981" s="21" customFormat="1"/>
    <row r="37982" s="21" customFormat="1"/>
    <row r="37983" s="21" customFormat="1"/>
    <row r="37984" s="21" customFormat="1"/>
    <row r="37985" s="21" customFormat="1"/>
    <row r="37986" s="21" customFormat="1"/>
    <row r="37987" s="21" customFormat="1"/>
    <row r="37988" s="21" customFormat="1"/>
    <row r="37989" s="21" customFormat="1"/>
    <row r="37990" s="21" customFormat="1"/>
    <row r="37991" s="21" customFormat="1"/>
    <row r="37992" s="21" customFormat="1"/>
    <row r="37993" s="21" customFormat="1"/>
    <row r="37994" s="21" customFormat="1"/>
    <row r="37995" s="21" customFormat="1"/>
    <row r="37996" s="21" customFormat="1"/>
    <row r="37997" s="21" customFormat="1"/>
    <row r="37998" s="21" customFormat="1"/>
    <row r="37999" s="21" customFormat="1"/>
    <row r="38000" s="21" customFormat="1"/>
    <row r="38001" s="21" customFormat="1"/>
    <row r="38002" s="21" customFormat="1"/>
    <row r="38003" s="21" customFormat="1"/>
    <row r="38004" s="21" customFormat="1"/>
    <row r="38005" s="21" customFormat="1"/>
    <row r="38006" s="21" customFormat="1"/>
    <row r="38007" s="21" customFormat="1"/>
    <row r="38008" s="21" customFormat="1"/>
    <row r="38009" s="21" customFormat="1"/>
    <row r="38010" s="21" customFormat="1"/>
    <row r="38011" s="21" customFormat="1"/>
    <row r="38012" s="21" customFormat="1"/>
    <row r="38013" s="21" customFormat="1"/>
    <row r="38014" s="21" customFormat="1"/>
    <row r="38015" s="21" customFormat="1"/>
    <row r="38016" s="21" customFormat="1"/>
    <row r="38017" s="21" customFormat="1"/>
    <row r="38018" s="21" customFormat="1"/>
    <row r="38019" s="21" customFormat="1"/>
    <row r="38020" s="21" customFormat="1"/>
    <row r="38021" s="21" customFormat="1"/>
    <row r="38022" s="21" customFormat="1"/>
    <row r="38023" s="21" customFormat="1"/>
    <row r="38024" s="21" customFormat="1"/>
    <row r="38025" s="21" customFormat="1"/>
    <row r="38026" s="21" customFormat="1"/>
    <row r="38027" s="21" customFormat="1"/>
    <row r="38028" s="21" customFormat="1"/>
    <row r="38029" s="21" customFormat="1"/>
    <row r="38030" s="21" customFormat="1"/>
    <row r="38031" s="21" customFormat="1"/>
    <row r="38032" s="21" customFormat="1"/>
    <row r="38033" s="21" customFormat="1"/>
    <row r="38034" s="21" customFormat="1"/>
    <row r="38035" s="21" customFormat="1"/>
    <row r="38036" s="21" customFormat="1"/>
    <row r="38037" s="21" customFormat="1"/>
    <row r="38038" s="21" customFormat="1"/>
    <row r="38039" s="21" customFormat="1"/>
    <row r="38040" s="21" customFormat="1"/>
    <row r="38041" s="21" customFormat="1"/>
    <row r="38042" s="21" customFormat="1"/>
    <row r="38043" s="21" customFormat="1"/>
    <row r="38044" s="21" customFormat="1"/>
    <row r="38045" s="21" customFormat="1"/>
    <row r="38046" s="21" customFormat="1"/>
    <row r="38047" s="21" customFormat="1"/>
    <row r="38048" s="21" customFormat="1"/>
    <row r="38049" s="21" customFormat="1"/>
    <row r="38050" s="21" customFormat="1"/>
    <row r="38051" s="21" customFormat="1"/>
    <row r="38052" s="21" customFormat="1"/>
    <row r="38053" s="21" customFormat="1"/>
    <row r="38054" s="21" customFormat="1"/>
    <row r="38055" s="21" customFormat="1"/>
    <row r="38056" s="21" customFormat="1"/>
    <row r="38057" s="21" customFormat="1"/>
    <row r="38058" s="21" customFormat="1"/>
    <row r="38059" s="21" customFormat="1"/>
    <row r="38060" s="21" customFormat="1"/>
    <row r="38061" s="21" customFormat="1"/>
    <row r="38062" s="21" customFormat="1"/>
    <row r="38063" s="21" customFormat="1"/>
    <row r="38064" s="21" customFormat="1"/>
    <row r="38065" s="21" customFormat="1"/>
    <row r="38066" s="21" customFormat="1"/>
    <row r="38067" s="21" customFormat="1"/>
    <row r="38068" s="21" customFormat="1"/>
    <row r="38069" s="21" customFormat="1"/>
    <row r="38070" s="21" customFormat="1"/>
    <row r="38071" s="21" customFormat="1"/>
    <row r="38072" s="21" customFormat="1"/>
    <row r="38073" s="21" customFormat="1"/>
    <row r="38074" s="21" customFormat="1"/>
    <row r="38075" s="21" customFormat="1"/>
    <row r="38076" s="21" customFormat="1"/>
    <row r="38077" s="21" customFormat="1"/>
    <row r="38078" s="21" customFormat="1"/>
    <row r="38079" s="21" customFormat="1"/>
    <row r="38080" s="21" customFormat="1"/>
    <row r="38081" s="21" customFormat="1"/>
    <row r="38082" s="21" customFormat="1"/>
    <row r="38083" s="21" customFormat="1"/>
    <row r="38084" s="21" customFormat="1"/>
    <row r="38085" s="21" customFormat="1"/>
    <row r="38086" s="21" customFormat="1"/>
    <row r="38087" s="21" customFormat="1"/>
    <row r="38088" s="21" customFormat="1"/>
    <row r="38089" s="21" customFormat="1"/>
    <row r="38090" s="21" customFormat="1"/>
    <row r="38091" s="21" customFormat="1"/>
    <row r="38092" s="21" customFormat="1"/>
    <row r="38093" s="21" customFormat="1"/>
    <row r="38094" s="21" customFormat="1"/>
    <row r="38095" s="21" customFormat="1"/>
    <row r="38096" s="21" customFormat="1"/>
    <row r="38097" s="21" customFormat="1"/>
    <row r="38098" s="21" customFormat="1"/>
    <row r="38099" s="21" customFormat="1"/>
    <row r="38100" s="21" customFormat="1"/>
    <row r="38101" s="21" customFormat="1"/>
    <row r="38102" s="21" customFormat="1"/>
    <row r="38103" s="21" customFormat="1"/>
    <row r="38104" s="21" customFormat="1"/>
    <row r="38105" s="21" customFormat="1"/>
    <row r="38106" s="21" customFormat="1"/>
    <row r="38107" s="21" customFormat="1"/>
    <row r="38108" s="21" customFormat="1"/>
    <row r="38109" s="21" customFormat="1"/>
    <row r="38110" s="21" customFormat="1"/>
    <row r="38111" s="21" customFormat="1"/>
    <row r="38112" s="21" customFormat="1"/>
    <row r="38113" s="21" customFormat="1"/>
    <row r="38114" s="21" customFormat="1"/>
    <row r="38115" s="21" customFormat="1"/>
    <row r="38116" s="21" customFormat="1"/>
    <row r="38117" s="21" customFormat="1"/>
    <row r="38118" s="21" customFormat="1"/>
    <row r="38119" s="21" customFormat="1"/>
    <row r="38120" s="21" customFormat="1"/>
    <row r="38121" s="21" customFormat="1"/>
    <row r="38122" s="21" customFormat="1"/>
    <row r="38123" s="21" customFormat="1"/>
    <row r="38124" s="21" customFormat="1"/>
    <row r="38125" s="21" customFormat="1"/>
    <row r="38126" s="21" customFormat="1"/>
    <row r="38127" s="21" customFormat="1"/>
    <row r="38128" s="21" customFormat="1"/>
    <row r="38129" s="21" customFormat="1"/>
    <row r="38130" s="21" customFormat="1"/>
    <row r="38131" s="21" customFormat="1"/>
    <row r="38132" s="21" customFormat="1"/>
    <row r="38133" s="21" customFormat="1"/>
    <row r="38134" s="21" customFormat="1"/>
    <row r="38135" s="21" customFormat="1"/>
    <row r="38136" s="21" customFormat="1"/>
    <row r="38137" s="21" customFormat="1"/>
    <row r="38138" s="21" customFormat="1"/>
    <row r="38139" s="21" customFormat="1"/>
    <row r="38140" s="21" customFormat="1"/>
    <row r="38141" s="21" customFormat="1"/>
    <row r="38142" s="21" customFormat="1"/>
    <row r="38143" s="21" customFormat="1"/>
    <row r="38144" s="21" customFormat="1"/>
    <row r="38145" s="21" customFormat="1"/>
    <row r="38146" s="21" customFormat="1"/>
    <row r="38147" s="21" customFormat="1"/>
    <row r="38148" s="21" customFormat="1"/>
    <row r="38149" s="21" customFormat="1"/>
    <row r="38150" s="21" customFormat="1"/>
    <row r="38151" s="21" customFormat="1"/>
    <row r="38152" s="21" customFormat="1"/>
    <row r="38153" s="21" customFormat="1"/>
    <row r="38154" s="21" customFormat="1"/>
    <row r="38155" s="21" customFormat="1"/>
    <row r="38156" s="21" customFormat="1"/>
    <row r="38157" s="21" customFormat="1"/>
    <row r="38158" s="21" customFormat="1"/>
    <row r="38159" s="21" customFormat="1"/>
    <row r="38160" s="21" customFormat="1"/>
    <row r="38161" s="21" customFormat="1"/>
    <row r="38162" s="21" customFormat="1"/>
    <row r="38163" s="21" customFormat="1"/>
    <row r="38164" s="21" customFormat="1"/>
    <row r="38165" s="21" customFormat="1"/>
    <row r="38166" s="21" customFormat="1"/>
    <row r="38167" s="21" customFormat="1"/>
    <row r="38168" s="21" customFormat="1"/>
    <row r="38169" s="21" customFormat="1"/>
    <row r="38170" s="21" customFormat="1"/>
    <row r="38171" s="21" customFormat="1"/>
    <row r="38172" s="21" customFormat="1"/>
    <row r="38173" s="21" customFormat="1"/>
    <row r="38174" s="21" customFormat="1"/>
    <row r="38175" s="21" customFormat="1"/>
    <row r="38176" s="21" customFormat="1"/>
    <row r="38177" s="21" customFormat="1"/>
    <row r="38178" s="21" customFormat="1"/>
    <row r="38179" s="21" customFormat="1"/>
    <row r="38180" s="21" customFormat="1"/>
    <row r="38181" s="21" customFormat="1"/>
    <row r="38182" s="21" customFormat="1"/>
    <row r="38183" s="21" customFormat="1"/>
    <row r="38184" s="21" customFormat="1"/>
    <row r="38185" s="21" customFormat="1"/>
    <row r="38186" s="21" customFormat="1"/>
    <row r="38187" s="21" customFormat="1"/>
    <row r="38188" s="21" customFormat="1"/>
    <row r="38189" s="21" customFormat="1"/>
    <row r="38190" s="21" customFormat="1"/>
    <row r="38191" s="21" customFormat="1"/>
    <row r="38192" s="21" customFormat="1"/>
    <row r="38193" s="21" customFormat="1"/>
    <row r="38194" s="21" customFormat="1"/>
    <row r="38195" s="21" customFormat="1"/>
    <row r="38196" s="21" customFormat="1"/>
    <row r="38197" s="21" customFormat="1"/>
    <row r="38198" s="21" customFormat="1"/>
    <row r="38199" s="21" customFormat="1"/>
    <row r="38200" s="21" customFormat="1"/>
    <row r="38201" s="21" customFormat="1"/>
    <row r="38202" s="21" customFormat="1"/>
    <row r="38203" s="21" customFormat="1"/>
    <row r="38204" s="21" customFormat="1"/>
    <row r="38205" s="21" customFormat="1"/>
    <row r="38206" s="21" customFormat="1"/>
    <row r="38207" s="21" customFormat="1"/>
    <row r="38208" s="21" customFormat="1"/>
    <row r="38209" s="21" customFormat="1"/>
    <row r="38210" s="21" customFormat="1"/>
    <row r="38211" s="21" customFormat="1"/>
    <row r="38212" s="21" customFormat="1"/>
    <row r="38213" s="21" customFormat="1"/>
    <row r="38214" s="21" customFormat="1"/>
    <row r="38215" s="21" customFormat="1"/>
    <row r="38216" s="21" customFormat="1"/>
    <row r="38217" s="21" customFormat="1"/>
    <row r="38218" s="21" customFormat="1"/>
    <row r="38219" s="21" customFormat="1"/>
    <row r="38220" s="21" customFormat="1"/>
    <row r="38221" s="21" customFormat="1"/>
    <row r="38222" s="21" customFormat="1"/>
    <row r="38223" s="21" customFormat="1"/>
    <row r="38224" s="21" customFormat="1"/>
    <row r="38225" s="21" customFormat="1"/>
    <row r="38226" s="21" customFormat="1"/>
    <row r="38227" s="21" customFormat="1"/>
    <row r="38228" s="21" customFormat="1"/>
    <row r="38229" s="21" customFormat="1"/>
    <row r="38230" s="21" customFormat="1"/>
    <row r="38231" s="21" customFormat="1"/>
    <row r="38232" s="21" customFormat="1"/>
    <row r="38233" s="21" customFormat="1"/>
    <row r="38234" s="21" customFormat="1"/>
    <row r="38235" s="21" customFormat="1"/>
    <row r="38236" s="21" customFormat="1"/>
    <row r="38237" s="21" customFormat="1"/>
    <row r="38238" s="21" customFormat="1"/>
    <row r="38239" s="21" customFormat="1"/>
    <row r="38240" s="21" customFormat="1"/>
    <row r="38241" s="21" customFormat="1"/>
    <row r="38242" s="21" customFormat="1"/>
    <row r="38243" s="21" customFormat="1"/>
    <row r="38244" s="21" customFormat="1"/>
    <row r="38245" s="21" customFormat="1"/>
    <row r="38246" s="21" customFormat="1"/>
    <row r="38247" s="21" customFormat="1"/>
    <row r="38248" s="21" customFormat="1"/>
    <row r="38249" s="21" customFormat="1"/>
    <row r="38250" s="21" customFormat="1"/>
    <row r="38251" s="21" customFormat="1"/>
    <row r="38252" s="21" customFormat="1"/>
    <row r="38253" s="21" customFormat="1"/>
    <row r="38254" s="21" customFormat="1"/>
    <row r="38255" s="21" customFormat="1"/>
    <row r="38256" s="21" customFormat="1"/>
    <row r="38257" s="21" customFormat="1"/>
    <row r="38258" s="21" customFormat="1"/>
    <row r="38259" s="21" customFormat="1"/>
    <row r="38260" s="21" customFormat="1"/>
    <row r="38261" s="21" customFormat="1"/>
    <row r="38262" s="21" customFormat="1"/>
    <row r="38263" s="21" customFormat="1"/>
    <row r="38264" s="21" customFormat="1"/>
    <row r="38265" s="21" customFormat="1"/>
    <row r="38266" s="21" customFormat="1"/>
    <row r="38267" s="21" customFormat="1"/>
    <row r="38268" s="21" customFormat="1"/>
    <row r="38269" s="21" customFormat="1"/>
    <row r="38270" s="21" customFormat="1"/>
    <row r="38271" s="21" customFormat="1"/>
    <row r="38272" s="21" customFormat="1"/>
    <row r="38273" s="21" customFormat="1"/>
    <row r="38274" s="21" customFormat="1"/>
    <row r="38275" s="21" customFormat="1"/>
    <row r="38276" s="21" customFormat="1"/>
    <row r="38277" s="21" customFormat="1"/>
    <row r="38278" s="21" customFormat="1"/>
    <row r="38279" s="21" customFormat="1"/>
    <row r="38280" s="21" customFormat="1"/>
    <row r="38281" s="21" customFormat="1"/>
    <row r="38282" s="21" customFormat="1"/>
    <row r="38283" s="21" customFormat="1"/>
    <row r="38284" s="21" customFormat="1"/>
    <row r="38285" s="21" customFormat="1"/>
    <row r="38286" s="21" customFormat="1"/>
    <row r="38287" s="21" customFormat="1"/>
    <row r="38288" s="21" customFormat="1"/>
    <row r="38289" s="21" customFormat="1"/>
    <row r="38290" s="21" customFormat="1"/>
    <row r="38291" s="21" customFormat="1"/>
    <row r="38292" s="21" customFormat="1"/>
    <row r="38293" s="21" customFormat="1"/>
    <row r="38294" s="21" customFormat="1"/>
    <row r="38295" s="21" customFormat="1"/>
    <row r="38296" s="21" customFormat="1"/>
    <row r="38297" s="21" customFormat="1"/>
    <row r="38298" s="21" customFormat="1"/>
    <row r="38299" s="21" customFormat="1"/>
    <row r="38300" s="21" customFormat="1"/>
    <row r="38301" s="21" customFormat="1"/>
    <row r="38302" s="21" customFormat="1"/>
    <row r="38303" s="21" customFormat="1"/>
    <row r="38304" s="21" customFormat="1"/>
    <row r="38305" s="21" customFormat="1"/>
    <row r="38306" s="21" customFormat="1"/>
    <row r="38307" s="21" customFormat="1"/>
    <row r="38308" s="21" customFormat="1"/>
    <row r="38309" s="21" customFormat="1"/>
    <row r="38310" s="21" customFormat="1"/>
    <row r="38311" s="21" customFormat="1"/>
    <row r="38312" s="21" customFormat="1"/>
    <row r="38313" s="21" customFormat="1"/>
    <row r="38314" s="21" customFormat="1"/>
    <row r="38315" s="21" customFormat="1"/>
    <row r="38316" s="21" customFormat="1"/>
    <row r="38317" s="21" customFormat="1"/>
    <row r="38318" s="21" customFormat="1"/>
    <row r="38319" s="21" customFormat="1"/>
    <row r="38320" s="21" customFormat="1"/>
    <row r="38321" s="21" customFormat="1"/>
    <row r="38322" s="21" customFormat="1"/>
    <row r="38323" s="21" customFormat="1"/>
    <row r="38324" s="21" customFormat="1"/>
    <row r="38325" s="21" customFormat="1"/>
    <row r="38326" s="21" customFormat="1"/>
    <row r="38327" s="21" customFormat="1"/>
    <row r="38328" s="21" customFormat="1"/>
    <row r="38329" s="21" customFormat="1"/>
    <row r="38330" s="21" customFormat="1"/>
    <row r="38331" s="21" customFormat="1"/>
    <row r="38332" s="21" customFormat="1"/>
    <row r="38333" s="21" customFormat="1"/>
    <row r="38334" s="21" customFormat="1"/>
    <row r="38335" s="21" customFormat="1"/>
    <row r="38336" s="21" customFormat="1"/>
    <row r="38337" s="21" customFormat="1"/>
    <row r="38338" s="21" customFormat="1"/>
    <row r="38339" s="21" customFormat="1"/>
    <row r="38340" s="21" customFormat="1"/>
    <row r="38341" s="21" customFormat="1"/>
    <row r="38342" s="21" customFormat="1"/>
    <row r="38343" s="21" customFormat="1"/>
    <row r="38344" s="21" customFormat="1"/>
    <row r="38345" s="21" customFormat="1"/>
    <row r="38346" s="21" customFormat="1"/>
    <row r="38347" s="21" customFormat="1"/>
    <row r="38348" s="21" customFormat="1"/>
    <row r="38349" s="21" customFormat="1"/>
    <row r="38350" s="21" customFormat="1"/>
    <row r="38351" s="21" customFormat="1"/>
    <row r="38352" s="21" customFormat="1"/>
    <row r="38353" s="21" customFormat="1"/>
    <row r="38354" s="21" customFormat="1"/>
    <row r="38355" s="21" customFormat="1"/>
    <row r="38356" s="21" customFormat="1"/>
    <row r="38357" s="21" customFormat="1"/>
    <row r="38358" s="21" customFormat="1"/>
    <row r="38359" s="21" customFormat="1"/>
    <row r="38360" s="21" customFormat="1"/>
    <row r="38361" s="21" customFormat="1"/>
    <row r="38362" s="21" customFormat="1"/>
    <row r="38363" s="21" customFormat="1"/>
    <row r="38364" s="21" customFormat="1"/>
    <row r="38365" s="21" customFormat="1"/>
    <row r="38366" s="21" customFormat="1"/>
    <row r="38367" s="21" customFormat="1"/>
    <row r="38368" s="21" customFormat="1"/>
    <row r="38369" s="21" customFormat="1"/>
    <row r="38370" s="21" customFormat="1"/>
    <row r="38371" s="21" customFormat="1"/>
    <row r="38372" s="21" customFormat="1"/>
    <row r="38373" s="21" customFormat="1"/>
    <row r="38374" s="21" customFormat="1"/>
    <row r="38375" s="21" customFormat="1"/>
    <row r="38376" s="21" customFormat="1"/>
    <row r="38377" s="21" customFormat="1"/>
    <row r="38378" s="21" customFormat="1"/>
    <row r="38379" s="21" customFormat="1"/>
    <row r="38380" s="21" customFormat="1"/>
    <row r="38381" s="21" customFormat="1"/>
    <row r="38382" s="21" customFormat="1"/>
    <row r="38383" s="21" customFormat="1"/>
    <row r="38384" s="21" customFormat="1"/>
    <row r="38385" s="21" customFormat="1"/>
    <row r="38386" s="21" customFormat="1"/>
    <row r="38387" s="21" customFormat="1"/>
    <row r="38388" s="21" customFormat="1"/>
    <row r="38389" s="21" customFormat="1"/>
    <row r="38390" s="21" customFormat="1"/>
    <row r="38391" s="21" customFormat="1"/>
    <row r="38392" s="21" customFormat="1"/>
    <row r="38393" s="21" customFormat="1"/>
    <row r="38394" s="21" customFormat="1"/>
    <row r="38395" s="21" customFormat="1"/>
    <row r="38396" s="21" customFormat="1"/>
    <row r="38397" s="21" customFormat="1"/>
    <row r="38398" s="21" customFormat="1"/>
    <row r="38399" s="21" customFormat="1"/>
    <row r="38400" s="21" customFormat="1"/>
    <row r="38401" s="21" customFormat="1"/>
    <row r="38402" s="21" customFormat="1"/>
    <row r="38403" s="21" customFormat="1"/>
    <row r="38404" s="21" customFormat="1"/>
    <row r="38405" s="21" customFormat="1"/>
    <row r="38406" s="21" customFormat="1"/>
    <row r="38407" s="21" customFormat="1"/>
    <row r="38408" s="21" customFormat="1"/>
    <row r="38409" s="21" customFormat="1"/>
    <row r="38410" s="21" customFormat="1"/>
    <row r="38411" s="21" customFormat="1"/>
    <row r="38412" s="21" customFormat="1"/>
    <row r="38413" s="21" customFormat="1"/>
    <row r="38414" s="21" customFormat="1"/>
    <row r="38415" s="21" customFormat="1"/>
    <row r="38416" s="21" customFormat="1"/>
    <row r="38417" s="21" customFormat="1"/>
    <row r="38418" s="21" customFormat="1"/>
    <row r="38419" s="21" customFormat="1"/>
    <row r="38420" s="21" customFormat="1"/>
    <row r="38421" s="21" customFormat="1"/>
    <row r="38422" s="21" customFormat="1"/>
    <row r="38423" s="21" customFormat="1"/>
    <row r="38424" s="21" customFormat="1"/>
    <row r="38425" s="21" customFormat="1"/>
    <row r="38426" s="21" customFormat="1"/>
    <row r="38427" s="21" customFormat="1"/>
    <row r="38428" s="21" customFormat="1"/>
    <row r="38429" s="21" customFormat="1"/>
    <row r="38430" s="21" customFormat="1"/>
    <row r="38431" s="21" customFormat="1"/>
    <row r="38432" s="21" customFormat="1"/>
    <row r="38433" s="21" customFormat="1"/>
    <row r="38434" s="21" customFormat="1"/>
    <row r="38435" s="21" customFormat="1"/>
    <row r="38436" s="21" customFormat="1"/>
    <row r="38437" s="21" customFormat="1"/>
    <row r="38438" s="21" customFormat="1"/>
    <row r="38439" s="21" customFormat="1"/>
    <row r="38440" s="21" customFormat="1"/>
    <row r="38441" s="21" customFormat="1"/>
    <row r="38442" s="21" customFormat="1"/>
    <row r="38443" s="21" customFormat="1"/>
    <row r="38444" s="21" customFormat="1"/>
    <row r="38445" s="21" customFormat="1"/>
    <row r="38446" s="21" customFormat="1"/>
    <row r="38447" s="21" customFormat="1"/>
    <row r="38448" s="21" customFormat="1"/>
    <row r="38449" s="21" customFormat="1"/>
    <row r="38450" s="21" customFormat="1"/>
    <row r="38451" s="21" customFormat="1"/>
    <row r="38452" s="21" customFormat="1"/>
    <row r="38453" s="21" customFormat="1"/>
    <row r="38454" s="21" customFormat="1"/>
    <row r="38455" s="21" customFormat="1"/>
    <row r="38456" s="21" customFormat="1"/>
    <row r="38457" s="21" customFormat="1"/>
    <row r="38458" s="21" customFormat="1"/>
    <row r="38459" s="21" customFormat="1"/>
    <row r="38460" s="21" customFormat="1"/>
    <row r="38461" s="21" customFormat="1"/>
    <row r="38462" s="21" customFormat="1"/>
    <row r="38463" s="21" customFormat="1"/>
    <row r="38464" s="21" customFormat="1"/>
    <row r="38465" s="21" customFormat="1"/>
    <row r="38466" s="21" customFormat="1"/>
    <row r="38467" s="21" customFormat="1"/>
    <row r="38468" s="21" customFormat="1"/>
    <row r="38469" s="21" customFormat="1"/>
    <row r="38470" s="21" customFormat="1"/>
    <row r="38471" s="21" customFormat="1"/>
    <row r="38472" s="21" customFormat="1"/>
    <row r="38473" s="21" customFormat="1"/>
    <row r="38474" s="21" customFormat="1"/>
    <row r="38475" s="21" customFormat="1"/>
    <row r="38476" s="21" customFormat="1"/>
    <row r="38477" s="21" customFormat="1"/>
    <row r="38478" s="21" customFormat="1"/>
    <row r="38479" s="21" customFormat="1"/>
    <row r="38480" s="21" customFormat="1"/>
    <row r="38481" s="21" customFormat="1"/>
    <row r="38482" s="21" customFormat="1"/>
    <row r="38483" s="21" customFormat="1"/>
    <row r="38484" s="21" customFormat="1"/>
    <row r="38485" s="21" customFormat="1"/>
    <row r="38486" s="21" customFormat="1"/>
    <row r="38487" s="21" customFormat="1"/>
    <row r="38488" s="21" customFormat="1"/>
    <row r="38489" s="21" customFormat="1"/>
    <row r="38490" s="21" customFormat="1"/>
    <row r="38491" s="21" customFormat="1"/>
    <row r="38492" s="21" customFormat="1"/>
    <row r="38493" s="21" customFormat="1"/>
    <row r="38494" s="21" customFormat="1"/>
    <row r="38495" s="21" customFormat="1"/>
    <row r="38496" s="21" customFormat="1"/>
    <row r="38497" s="21" customFormat="1"/>
    <row r="38498" s="21" customFormat="1"/>
    <row r="38499" s="21" customFormat="1"/>
    <row r="38500" s="21" customFormat="1"/>
    <row r="38501" s="21" customFormat="1"/>
    <row r="38502" s="21" customFormat="1"/>
    <row r="38503" s="21" customFormat="1"/>
    <row r="38504" s="21" customFormat="1"/>
    <row r="38505" s="21" customFormat="1"/>
    <row r="38506" s="21" customFormat="1"/>
    <row r="38507" s="21" customFormat="1"/>
    <row r="38508" s="21" customFormat="1"/>
    <row r="38509" s="21" customFormat="1"/>
    <row r="38510" s="21" customFormat="1"/>
    <row r="38511" s="21" customFormat="1"/>
    <row r="38512" s="21" customFormat="1"/>
    <row r="38513" s="21" customFormat="1"/>
    <row r="38514" s="21" customFormat="1"/>
    <row r="38515" s="21" customFormat="1"/>
    <row r="38516" s="21" customFormat="1"/>
    <row r="38517" s="21" customFormat="1"/>
    <row r="38518" s="21" customFormat="1"/>
    <row r="38519" s="21" customFormat="1"/>
    <row r="38520" s="21" customFormat="1"/>
    <row r="38521" s="21" customFormat="1"/>
    <row r="38522" s="21" customFormat="1"/>
    <row r="38523" s="21" customFormat="1"/>
    <row r="38524" s="21" customFormat="1"/>
    <row r="38525" s="21" customFormat="1"/>
    <row r="38526" s="21" customFormat="1"/>
    <row r="38527" s="21" customFormat="1"/>
    <row r="38528" s="21" customFormat="1"/>
    <row r="38529" s="21" customFormat="1"/>
    <row r="38530" s="21" customFormat="1"/>
    <row r="38531" s="21" customFormat="1"/>
    <row r="38532" s="21" customFormat="1"/>
    <row r="38533" s="21" customFormat="1"/>
    <row r="38534" s="21" customFormat="1"/>
    <row r="38535" s="21" customFormat="1"/>
    <row r="38536" s="21" customFormat="1"/>
    <row r="38537" s="21" customFormat="1"/>
    <row r="38538" s="21" customFormat="1"/>
    <row r="38539" s="21" customFormat="1"/>
    <row r="38540" s="21" customFormat="1"/>
    <row r="38541" s="21" customFormat="1"/>
    <row r="38542" s="21" customFormat="1"/>
    <row r="38543" s="21" customFormat="1"/>
    <row r="38544" s="21" customFormat="1"/>
    <row r="38545" s="21" customFormat="1"/>
    <row r="38546" s="21" customFormat="1"/>
    <row r="38547" s="21" customFormat="1"/>
    <row r="38548" s="21" customFormat="1"/>
    <row r="38549" s="21" customFormat="1"/>
    <row r="38550" s="21" customFormat="1"/>
    <row r="38551" s="21" customFormat="1"/>
    <row r="38552" s="21" customFormat="1"/>
    <row r="38553" s="21" customFormat="1"/>
    <row r="38554" s="21" customFormat="1"/>
    <row r="38555" s="21" customFormat="1"/>
    <row r="38556" s="21" customFormat="1"/>
    <row r="38557" s="21" customFormat="1"/>
    <row r="38558" s="21" customFormat="1"/>
    <row r="38559" s="21" customFormat="1"/>
    <row r="38560" s="21" customFormat="1"/>
    <row r="38561" s="21" customFormat="1"/>
    <row r="38562" s="21" customFormat="1"/>
    <row r="38563" s="21" customFormat="1"/>
    <row r="38564" s="21" customFormat="1"/>
    <row r="38565" s="21" customFormat="1"/>
    <row r="38566" s="21" customFormat="1"/>
    <row r="38567" s="21" customFormat="1"/>
    <row r="38568" s="21" customFormat="1"/>
    <row r="38569" s="21" customFormat="1"/>
    <row r="38570" s="21" customFormat="1"/>
    <row r="38571" s="21" customFormat="1"/>
    <row r="38572" s="21" customFormat="1"/>
    <row r="38573" s="21" customFormat="1"/>
    <row r="38574" s="21" customFormat="1"/>
    <row r="38575" s="21" customFormat="1"/>
    <row r="38576" s="21" customFormat="1"/>
    <row r="38577" s="21" customFormat="1"/>
    <row r="38578" s="21" customFormat="1"/>
    <row r="38579" s="21" customFormat="1"/>
    <row r="38580" s="21" customFormat="1"/>
    <row r="38581" s="21" customFormat="1"/>
    <row r="38582" s="21" customFormat="1"/>
    <row r="38583" s="21" customFormat="1"/>
    <row r="38584" s="21" customFormat="1"/>
    <row r="38585" s="21" customFormat="1"/>
    <row r="38586" s="21" customFormat="1"/>
    <row r="38587" s="21" customFormat="1"/>
    <row r="38588" s="21" customFormat="1"/>
    <row r="38589" s="21" customFormat="1"/>
    <row r="38590" s="21" customFormat="1"/>
    <row r="38591" s="21" customFormat="1"/>
    <row r="38592" s="21" customFormat="1"/>
    <row r="38593" s="21" customFormat="1"/>
    <row r="38594" s="21" customFormat="1"/>
    <row r="38595" s="21" customFormat="1"/>
    <row r="38596" s="21" customFormat="1"/>
    <row r="38597" s="21" customFormat="1"/>
    <row r="38598" s="21" customFormat="1"/>
    <row r="38599" s="21" customFormat="1"/>
    <row r="38600" s="21" customFormat="1"/>
    <row r="38601" s="21" customFormat="1"/>
    <row r="38602" s="21" customFormat="1"/>
    <row r="38603" s="21" customFormat="1"/>
    <row r="38604" s="21" customFormat="1"/>
    <row r="38605" s="21" customFormat="1"/>
    <row r="38606" s="21" customFormat="1"/>
    <row r="38607" s="21" customFormat="1"/>
    <row r="38608" s="21" customFormat="1"/>
    <row r="38609" s="21" customFormat="1"/>
    <row r="38610" s="21" customFormat="1"/>
    <row r="38611" s="21" customFormat="1"/>
    <row r="38612" s="21" customFormat="1"/>
    <row r="38613" s="21" customFormat="1"/>
    <row r="38614" s="21" customFormat="1"/>
    <row r="38615" s="21" customFormat="1"/>
    <row r="38616" s="21" customFormat="1"/>
    <row r="38617" s="21" customFormat="1"/>
    <row r="38618" s="21" customFormat="1"/>
    <row r="38619" s="21" customFormat="1"/>
    <row r="38620" s="21" customFormat="1"/>
    <row r="38621" s="21" customFormat="1"/>
    <row r="38622" s="21" customFormat="1"/>
    <row r="38623" s="21" customFormat="1"/>
    <row r="38624" s="21" customFormat="1"/>
    <row r="38625" s="21" customFormat="1"/>
    <row r="38626" s="21" customFormat="1"/>
    <row r="38627" s="21" customFormat="1"/>
    <row r="38628" s="21" customFormat="1"/>
    <row r="38629" s="21" customFormat="1"/>
    <row r="38630" s="21" customFormat="1"/>
    <row r="38631" s="21" customFormat="1"/>
    <row r="38632" s="21" customFormat="1"/>
    <row r="38633" s="21" customFormat="1"/>
    <row r="38634" s="21" customFormat="1"/>
    <row r="38635" s="21" customFormat="1"/>
    <row r="38636" s="21" customFormat="1"/>
    <row r="38637" s="21" customFormat="1"/>
    <row r="38638" s="21" customFormat="1"/>
    <row r="38639" s="21" customFormat="1"/>
    <row r="38640" s="21" customFormat="1"/>
    <row r="38641" s="21" customFormat="1"/>
    <row r="38642" s="21" customFormat="1"/>
    <row r="38643" s="21" customFormat="1"/>
    <row r="38644" s="21" customFormat="1"/>
    <row r="38645" s="21" customFormat="1"/>
    <row r="38646" s="21" customFormat="1"/>
    <row r="38647" s="21" customFormat="1"/>
    <row r="38648" s="21" customFormat="1"/>
    <row r="38649" s="21" customFormat="1"/>
    <row r="38650" s="21" customFormat="1"/>
    <row r="38651" s="21" customFormat="1"/>
    <row r="38652" s="21" customFormat="1"/>
    <row r="38653" s="21" customFormat="1"/>
    <row r="38654" s="21" customFormat="1"/>
    <row r="38655" s="21" customFormat="1"/>
    <row r="38656" s="21" customFormat="1"/>
    <row r="38657" s="21" customFormat="1"/>
    <row r="38658" s="21" customFormat="1"/>
    <row r="38659" s="21" customFormat="1"/>
    <row r="38660" s="21" customFormat="1"/>
    <row r="38661" s="21" customFormat="1"/>
    <row r="38662" s="21" customFormat="1"/>
    <row r="38663" s="21" customFormat="1"/>
    <row r="38664" s="21" customFormat="1"/>
    <row r="38665" s="21" customFormat="1"/>
    <row r="38666" s="21" customFormat="1"/>
    <row r="38667" s="21" customFormat="1"/>
    <row r="38668" s="21" customFormat="1"/>
    <row r="38669" s="21" customFormat="1"/>
    <row r="38670" s="21" customFormat="1"/>
    <row r="38671" s="21" customFormat="1"/>
    <row r="38672" s="21" customFormat="1"/>
    <row r="38673" s="21" customFormat="1"/>
    <row r="38674" s="21" customFormat="1"/>
    <row r="38675" s="21" customFormat="1"/>
    <row r="38676" s="21" customFormat="1"/>
    <row r="38677" s="21" customFormat="1"/>
    <row r="38678" s="21" customFormat="1"/>
    <row r="38679" s="21" customFormat="1"/>
    <row r="38680" s="21" customFormat="1"/>
    <row r="38681" s="21" customFormat="1"/>
    <row r="38682" s="21" customFormat="1"/>
    <row r="38683" s="21" customFormat="1"/>
    <row r="38684" s="21" customFormat="1"/>
    <row r="38685" s="21" customFormat="1"/>
    <row r="38686" s="21" customFormat="1"/>
    <row r="38687" s="21" customFormat="1"/>
    <row r="38688" s="21" customFormat="1"/>
    <row r="38689" s="21" customFormat="1"/>
    <row r="38690" s="21" customFormat="1"/>
    <row r="38691" s="21" customFormat="1"/>
    <row r="38692" s="21" customFormat="1"/>
    <row r="38693" s="21" customFormat="1"/>
    <row r="38694" s="21" customFormat="1"/>
    <row r="38695" s="21" customFormat="1"/>
    <row r="38696" s="21" customFormat="1"/>
    <row r="38697" s="21" customFormat="1"/>
    <row r="38698" s="21" customFormat="1"/>
    <row r="38699" s="21" customFormat="1"/>
    <row r="38700" s="21" customFormat="1"/>
    <row r="38701" s="21" customFormat="1"/>
    <row r="38702" s="21" customFormat="1"/>
    <row r="38703" s="21" customFormat="1"/>
    <row r="38704" s="21" customFormat="1"/>
    <row r="38705" s="21" customFormat="1"/>
    <row r="38706" s="21" customFormat="1"/>
    <row r="38707" s="21" customFormat="1"/>
    <row r="38708" s="21" customFormat="1"/>
    <row r="38709" s="21" customFormat="1"/>
    <row r="38710" s="21" customFormat="1"/>
    <row r="38711" s="21" customFormat="1"/>
    <row r="38712" s="21" customFormat="1"/>
    <row r="38713" s="21" customFormat="1"/>
    <row r="38714" s="21" customFormat="1"/>
    <row r="38715" s="21" customFormat="1"/>
    <row r="38716" s="21" customFormat="1"/>
    <row r="38717" s="21" customFormat="1"/>
    <row r="38718" s="21" customFormat="1"/>
    <row r="38719" s="21" customFormat="1"/>
    <row r="38720" s="21" customFormat="1"/>
    <row r="38721" s="21" customFormat="1"/>
    <row r="38722" s="21" customFormat="1"/>
    <row r="38723" s="21" customFormat="1"/>
    <row r="38724" s="21" customFormat="1"/>
    <row r="38725" s="21" customFormat="1"/>
    <row r="38726" s="21" customFormat="1"/>
    <row r="38727" s="21" customFormat="1"/>
    <row r="38728" s="21" customFormat="1"/>
    <row r="38729" s="21" customFormat="1"/>
    <row r="38730" s="21" customFormat="1"/>
    <row r="38731" s="21" customFormat="1"/>
    <row r="38732" s="21" customFormat="1"/>
    <row r="38733" s="21" customFormat="1"/>
    <row r="38734" s="21" customFormat="1"/>
    <row r="38735" s="21" customFormat="1"/>
    <row r="38736" s="21" customFormat="1"/>
    <row r="38737" s="21" customFormat="1"/>
    <row r="38738" s="21" customFormat="1"/>
    <row r="38739" s="21" customFormat="1"/>
    <row r="38740" s="21" customFormat="1"/>
    <row r="38741" s="21" customFormat="1"/>
    <row r="38742" s="21" customFormat="1"/>
    <row r="38743" s="21" customFormat="1"/>
    <row r="38744" s="21" customFormat="1"/>
    <row r="38745" s="21" customFormat="1"/>
    <row r="38746" s="21" customFormat="1"/>
    <row r="38747" s="21" customFormat="1"/>
    <row r="38748" s="21" customFormat="1"/>
    <row r="38749" s="21" customFormat="1"/>
    <row r="38750" s="21" customFormat="1"/>
    <row r="38751" s="21" customFormat="1"/>
    <row r="38752" s="21" customFormat="1"/>
    <row r="38753" s="21" customFormat="1"/>
    <row r="38754" s="21" customFormat="1"/>
    <row r="38755" s="21" customFormat="1"/>
    <row r="38756" s="21" customFormat="1"/>
    <row r="38757" s="21" customFormat="1"/>
    <row r="38758" s="21" customFormat="1"/>
    <row r="38759" s="21" customFormat="1"/>
    <row r="38760" s="21" customFormat="1"/>
    <row r="38761" s="21" customFormat="1"/>
    <row r="38762" s="21" customFormat="1"/>
    <row r="38763" s="21" customFormat="1"/>
    <row r="38764" s="21" customFormat="1"/>
    <row r="38765" s="21" customFormat="1"/>
    <row r="38766" s="21" customFormat="1"/>
    <row r="38767" s="21" customFormat="1"/>
    <row r="38768" s="21" customFormat="1"/>
    <row r="38769" s="21" customFormat="1"/>
    <row r="38770" s="21" customFormat="1"/>
    <row r="38771" s="21" customFormat="1"/>
    <row r="38772" s="21" customFormat="1"/>
    <row r="38773" s="21" customFormat="1"/>
    <row r="38774" s="21" customFormat="1"/>
    <row r="38775" s="21" customFormat="1"/>
    <row r="38776" s="21" customFormat="1"/>
    <row r="38777" s="21" customFormat="1"/>
    <row r="38778" s="21" customFormat="1"/>
    <row r="38779" s="21" customFormat="1"/>
    <row r="38780" s="21" customFormat="1"/>
    <row r="38781" s="21" customFormat="1"/>
    <row r="38782" s="21" customFormat="1"/>
    <row r="38783" s="21" customFormat="1"/>
    <row r="38784" s="21" customFormat="1"/>
    <row r="38785" s="21" customFormat="1"/>
    <row r="38786" s="21" customFormat="1"/>
    <row r="38787" s="21" customFormat="1"/>
    <row r="38788" s="21" customFormat="1"/>
    <row r="38789" s="21" customFormat="1"/>
    <row r="38790" s="21" customFormat="1"/>
    <row r="38791" s="21" customFormat="1"/>
    <row r="38792" s="21" customFormat="1"/>
    <row r="38793" s="21" customFormat="1"/>
    <row r="38794" s="21" customFormat="1"/>
    <row r="38795" s="21" customFormat="1"/>
    <row r="38796" s="21" customFormat="1"/>
    <row r="38797" s="21" customFormat="1"/>
    <row r="38798" s="21" customFormat="1"/>
    <row r="38799" s="21" customFormat="1"/>
    <row r="38800" s="21" customFormat="1"/>
    <row r="38801" s="21" customFormat="1"/>
    <row r="38802" s="21" customFormat="1"/>
    <row r="38803" s="21" customFormat="1"/>
    <row r="38804" s="21" customFormat="1"/>
    <row r="38805" s="21" customFormat="1"/>
    <row r="38806" s="21" customFormat="1"/>
    <row r="38807" s="21" customFormat="1"/>
    <row r="38808" s="21" customFormat="1"/>
    <row r="38809" s="21" customFormat="1"/>
    <row r="38810" s="21" customFormat="1"/>
    <row r="38811" s="21" customFormat="1"/>
    <row r="38812" s="21" customFormat="1"/>
    <row r="38813" s="21" customFormat="1"/>
    <row r="38814" s="21" customFormat="1"/>
    <row r="38815" s="21" customFormat="1"/>
    <row r="38816" s="21" customFormat="1"/>
    <row r="38817" s="21" customFormat="1"/>
    <row r="38818" s="21" customFormat="1"/>
    <row r="38819" s="21" customFormat="1"/>
    <row r="38820" s="21" customFormat="1"/>
    <row r="38821" s="21" customFormat="1"/>
    <row r="38822" s="21" customFormat="1"/>
    <row r="38823" s="21" customFormat="1"/>
    <row r="38824" s="21" customFormat="1"/>
    <row r="38825" s="21" customFormat="1"/>
    <row r="38826" s="21" customFormat="1"/>
    <row r="38827" s="21" customFormat="1"/>
    <row r="38828" s="21" customFormat="1"/>
    <row r="38829" s="21" customFormat="1"/>
    <row r="38830" s="21" customFormat="1"/>
    <row r="38831" s="21" customFormat="1"/>
    <row r="38832" s="21" customFormat="1"/>
    <row r="38833" s="21" customFormat="1"/>
    <row r="38834" s="21" customFormat="1"/>
    <row r="38835" s="21" customFormat="1"/>
    <row r="38836" s="21" customFormat="1"/>
    <row r="38837" s="21" customFormat="1"/>
    <row r="38838" s="21" customFormat="1"/>
    <row r="38839" s="21" customFormat="1"/>
    <row r="38840" s="21" customFormat="1"/>
    <row r="38841" s="21" customFormat="1"/>
    <row r="38842" s="21" customFormat="1"/>
    <row r="38843" s="21" customFormat="1"/>
    <row r="38844" s="21" customFormat="1"/>
    <row r="38845" s="21" customFormat="1"/>
    <row r="38846" s="21" customFormat="1"/>
    <row r="38847" s="21" customFormat="1"/>
    <row r="38848" s="21" customFormat="1"/>
    <row r="38849" s="21" customFormat="1"/>
    <row r="38850" s="21" customFormat="1"/>
    <row r="38851" s="21" customFormat="1"/>
    <row r="38852" s="21" customFormat="1"/>
    <row r="38853" s="21" customFormat="1"/>
    <row r="38854" s="21" customFormat="1"/>
    <row r="38855" s="21" customFormat="1"/>
    <row r="38856" s="21" customFormat="1"/>
    <row r="38857" s="21" customFormat="1"/>
    <row r="38858" s="21" customFormat="1"/>
    <row r="38859" s="21" customFormat="1"/>
    <row r="38860" s="21" customFormat="1"/>
    <row r="38861" s="21" customFormat="1"/>
    <row r="38862" s="21" customFormat="1"/>
    <row r="38863" s="21" customFormat="1"/>
    <row r="38864" s="21" customFormat="1"/>
    <row r="38865" s="21" customFormat="1"/>
    <row r="38866" s="21" customFormat="1"/>
    <row r="38867" s="21" customFormat="1"/>
    <row r="38868" s="21" customFormat="1"/>
    <row r="38869" s="21" customFormat="1"/>
    <row r="38870" s="21" customFormat="1"/>
    <row r="38871" s="21" customFormat="1"/>
    <row r="38872" s="21" customFormat="1"/>
    <row r="38873" s="21" customFormat="1"/>
    <row r="38874" s="21" customFormat="1"/>
    <row r="38875" s="21" customFormat="1"/>
    <row r="38876" s="21" customFormat="1"/>
    <row r="38877" s="21" customFormat="1"/>
    <row r="38878" s="21" customFormat="1"/>
    <row r="38879" s="21" customFormat="1"/>
    <row r="38880" s="21" customFormat="1"/>
    <row r="38881" s="21" customFormat="1"/>
    <row r="38882" s="21" customFormat="1"/>
    <row r="38883" s="21" customFormat="1"/>
    <row r="38884" s="21" customFormat="1"/>
    <row r="38885" s="21" customFormat="1"/>
    <row r="38886" s="21" customFormat="1"/>
    <row r="38887" s="21" customFormat="1"/>
    <row r="38888" s="21" customFormat="1"/>
    <row r="38889" s="21" customFormat="1"/>
    <row r="38890" s="21" customFormat="1"/>
    <row r="38891" s="21" customFormat="1"/>
    <row r="38892" s="21" customFormat="1"/>
    <row r="38893" s="21" customFormat="1"/>
    <row r="38894" s="21" customFormat="1"/>
    <row r="38895" s="21" customFormat="1"/>
    <row r="38896" s="21" customFormat="1"/>
    <row r="38897" s="21" customFormat="1"/>
    <row r="38898" s="21" customFormat="1"/>
    <row r="38899" s="21" customFormat="1"/>
    <row r="38900" s="21" customFormat="1"/>
    <row r="38901" s="21" customFormat="1"/>
    <row r="38902" s="21" customFormat="1"/>
    <row r="38903" s="21" customFormat="1"/>
    <row r="38904" s="21" customFormat="1"/>
    <row r="38905" s="21" customFormat="1"/>
    <row r="38906" s="21" customFormat="1"/>
    <row r="38907" s="21" customFormat="1"/>
    <row r="38908" s="21" customFormat="1"/>
    <row r="38909" s="21" customFormat="1"/>
    <row r="38910" s="21" customFormat="1"/>
    <row r="38911" s="21" customFormat="1"/>
    <row r="38912" s="21" customFormat="1"/>
    <row r="38913" s="21" customFormat="1"/>
    <row r="38914" s="21" customFormat="1"/>
    <row r="38915" s="21" customFormat="1"/>
    <row r="38916" s="21" customFormat="1"/>
    <row r="38917" s="21" customFormat="1"/>
    <row r="38918" s="21" customFormat="1"/>
    <row r="38919" s="21" customFormat="1"/>
    <row r="38920" s="21" customFormat="1"/>
    <row r="38921" s="21" customFormat="1"/>
    <row r="38922" s="21" customFormat="1"/>
    <row r="38923" s="21" customFormat="1"/>
    <row r="38924" s="21" customFormat="1"/>
    <row r="38925" s="21" customFormat="1"/>
    <row r="38926" s="21" customFormat="1"/>
    <row r="38927" s="21" customFormat="1"/>
    <row r="38928" s="21" customFormat="1"/>
    <row r="38929" s="21" customFormat="1"/>
    <row r="38930" s="21" customFormat="1"/>
    <row r="38931" s="21" customFormat="1"/>
    <row r="38932" s="21" customFormat="1"/>
    <row r="38933" s="21" customFormat="1"/>
    <row r="38934" s="21" customFormat="1"/>
    <row r="38935" s="21" customFormat="1"/>
    <row r="38936" s="21" customFormat="1"/>
    <row r="38937" s="21" customFormat="1"/>
    <row r="38938" s="21" customFormat="1"/>
    <row r="38939" s="21" customFormat="1"/>
    <row r="38940" s="21" customFormat="1"/>
    <row r="38941" s="21" customFormat="1"/>
    <row r="38942" s="21" customFormat="1"/>
    <row r="38943" s="21" customFormat="1"/>
    <row r="38944" s="21" customFormat="1"/>
    <row r="38945" s="21" customFormat="1"/>
    <row r="38946" s="21" customFormat="1"/>
    <row r="38947" s="21" customFormat="1"/>
    <row r="38948" s="21" customFormat="1"/>
    <row r="38949" s="21" customFormat="1"/>
    <row r="38950" s="21" customFormat="1"/>
    <row r="38951" s="21" customFormat="1"/>
    <row r="38952" s="21" customFormat="1"/>
    <row r="38953" s="21" customFormat="1"/>
    <row r="38954" s="21" customFormat="1"/>
    <row r="38955" s="21" customFormat="1"/>
    <row r="38956" s="21" customFormat="1"/>
    <row r="38957" s="21" customFormat="1"/>
    <row r="38958" s="21" customFormat="1"/>
    <row r="38959" s="21" customFormat="1"/>
    <row r="38960" s="21" customFormat="1"/>
    <row r="38961" s="21" customFormat="1"/>
    <row r="38962" s="21" customFormat="1"/>
    <row r="38963" s="21" customFormat="1"/>
    <row r="38964" s="21" customFormat="1"/>
    <row r="38965" s="21" customFormat="1"/>
    <row r="38966" s="21" customFormat="1"/>
    <row r="38967" s="21" customFormat="1"/>
    <row r="38968" s="21" customFormat="1"/>
    <row r="38969" s="21" customFormat="1"/>
    <row r="38970" s="21" customFormat="1"/>
    <row r="38971" s="21" customFormat="1"/>
    <row r="38972" s="21" customFormat="1"/>
    <row r="38973" s="21" customFormat="1"/>
    <row r="38974" s="21" customFormat="1"/>
    <row r="38975" s="21" customFormat="1"/>
    <row r="38976" s="21" customFormat="1"/>
    <row r="38977" s="21" customFormat="1"/>
    <row r="38978" s="21" customFormat="1"/>
    <row r="38979" s="21" customFormat="1"/>
    <row r="38980" s="21" customFormat="1"/>
    <row r="38981" s="21" customFormat="1"/>
    <row r="38982" s="21" customFormat="1"/>
    <row r="38983" s="21" customFormat="1"/>
    <row r="38984" s="21" customFormat="1"/>
    <row r="38985" s="21" customFormat="1"/>
    <row r="38986" s="21" customFormat="1"/>
    <row r="38987" s="21" customFormat="1"/>
    <row r="38988" s="21" customFormat="1"/>
    <row r="38989" s="21" customFormat="1"/>
    <row r="38990" s="21" customFormat="1"/>
    <row r="38991" s="21" customFormat="1"/>
    <row r="38992" s="21" customFormat="1"/>
    <row r="38993" s="21" customFormat="1"/>
    <row r="38994" s="21" customFormat="1"/>
    <row r="38995" s="21" customFormat="1"/>
    <row r="38996" s="21" customFormat="1"/>
    <row r="38997" s="21" customFormat="1"/>
    <row r="38998" s="21" customFormat="1"/>
    <row r="38999" s="21" customFormat="1"/>
    <row r="39000" s="21" customFormat="1"/>
    <row r="39001" s="21" customFormat="1"/>
    <row r="39002" s="21" customFormat="1"/>
    <row r="39003" s="21" customFormat="1"/>
    <row r="39004" s="21" customFormat="1"/>
    <row r="39005" s="21" customFormat="1"/>
    <row r="39006" s="21" customFormat="1"/>
    <row r="39007" s="21" customFormat="1"/>
    <row r="39008" s="21" customFormat="1"/>
    <row r="39009" s="21" customFormat="1"/>
    <row r="39010" s="21" customFormat="1"/>
    <row r="39011" s="21" customFormat="1"/>
    <row r="39012" s="21" customFormat="1"/>
    <row r="39013" s="21" customFormat="1"/>
    <row r="39014" s="21" customFormat="1"/>
    <row r="39015" s="21" customFormat="1"/>
    <row r="39016" s="21" customFormat="1"/>
    <row r="39017" s="21" customFormat="1"/>
    <row r="39018" s="21" customFormat="1"/>
    <row r="39019" s="21" customFormat="1"/>
    <row r="39020" s="21" customFormat="1"/>
    <row r="39021" s="21" customFormat="1"/>
    <row r="39022" s="21" customFormat="1"/>
    <row r="39023" s="21" customFormat="1"/>
    <row r="39024" s="21" customFormat="1"/>
    <row r="39025" s="21" customFormat="1"/>
    <row r="39026" s="21" customFormat="1"/>
    <row r="39027" s="21" customFormat="1"/>
    <row r="39028" s="21" customFormat="1"/>
    <row r="39029" s="21" customFormat="1"/>
    <row r="39030" s="21" customFormat="1"/>
    <row r="39031" s="21" customFormat="1"/>
    <row r="39032" s="21" customFormat="1"/>
    <row r="39033" s="21" customFormat="1"/>
    <row r="39034" s="21" customFormat="1"/>
    <row r="39035" s="21" customFormat="1"/>
    <row r="39036" s="21" customFormat="1"/>
    <row r="39037" s="21" customFormat="1"/>
    <row r="39038" s="21" customFormat="1"/>
    <row r="39039" s="21" customFormat="1"/>
    <row r="39040" s="21" customFormat="1"/>
    <row r="39041" s="21" customFormat="1"/>
    <row r="39042" s="21" customFormat="1"/>
    <row r="39043" s="21" customFormat="1"/>
    <row r="39044" s="21" customFormat="1"/>
    <row r="39045" s="21" customFormat="1"/>
    <row r="39046" s="21" customFormat="1"/>
    <row r="39047" s="21" customFormat="1"/>
    <row r="39048" s="21" customFormat="1"/>
    <row r="39049" s="21" customFormat="1"/>
    <row r="39050" s="21" customFormat="1"/>
    <row r="39051" s="21" customFormat="1"/>
    <row r="39052" s="21" customFormat="1"/>
    <row r="39053" s="21" customFormat="1"/>
    <row r="39054" s="21" customFormat="1"/>
    <row r="39055" s="21" customFormat="1"/>
    <row r="39056" s="21" customFormat="1"/>
    <row r="39057" s="21" customFormat="1"/>
    <row r="39058" s="21" customFormat="1"/>
    <row r="39059" s="21" customFormat="1"/>
    <row r="39060" s="21" customFormat="1"/>
    <row r="39061" s="21" customFormat="1"/>
    <row r="39062" s="21" customFormat="1"/>
    <row r="39063" s="21" customFormat="1"/>
    <row r="39064" s="21" customFormat="1"/>
    <row r="39065" s="21" customFormat="1"/>
    <row r="39066" s="21" customFormat="1"/>
    <row r="39067" s="21" customFormat="1"/>
    <row r="39068" s="21" customFormat="1"/>
    <row r="39069" s="21" customFormat="1"/>
    <row r="39070" s="21" customFormat="1"/>
    <row r="39071" s="21" customFormat="1"/>
    <row r="39072" s="21" customFormat="1"/>
    <row r="39073" s="21" customFormat="1"/>
    <row r="39074" s="21" customFormat="1"/>
    <row r="39075" s="21" customFormat="1"/>
    <row r="39076" s="21" customFormat="1"/>
    <row r="39077" s="21" customFormat="1"/>
    <row r="39078" s="21" customFormat="1"/>
    <row r="39079" s="21" customFormat="1"/>
    <row r="39080" s="21" customFormat="1"/>
    <row r="39081" s="21" customFormat="1"/>
    <row r="39082" s="21" customFormat="1"/>
    <row r="39083" s="21" customFormat="1"/>
    <row r="39084" s="21" customFormat="1"/>
    <row r="39085" s="21" customFormat="1"/>
    <row r="39086" s="21" customFormat="1"/>
    <row r="39087" s="21" customFormat="1"/>
    <row r="39088" s="21" customFormat="1"/>
    <row r="39089" s="21" customFormat="1"/>
    <row r="39090" s="21" customFormat="1"/>
    <row r="39091" s="21" customFormat="1"/>
    <row r="39092" s="21" customFormat="1"/>
    <row r="39093" s="21" customFormat="1"/>
    <row r="39094" s="21" customFormat="1"/>
    <row r="39095" s="21" customFormat="1"/>
    <row r="39096" s="21" customFormat="1"/>
    <row r="39097" s="21" customFormat="1"/>
    <row r="39098" s="21" customFormat="1"/>
    <row r="39099" s="21" customFormat="1"/>
    <row r="39100" s="21" customFormat="1"/>
    <row r="39101" s="21" customFormat="1"/>
    <row r="39102" s="21" customFormat="1"/>
    <row r="39103" s="21" customFormat="1"/>
    <row r="39104" s="21" customFormat="1"/>
    <row r="39105" s="21" customFormat="1"/>
    <row r="39106" s="21" customFormat="1"/>
    <row r="39107" s="21" customFormat="1"/>
    <row r="39108" s="21" customFormat="1"/>
    <row r="39109" s="21" customFormat="1"/>
    <row r="39110" s="21" customFormat="1"/>
    <row r="39111" s="21" customFormat="1"/>
    <row r="39112" s="21" customFormat="1"/>
    <row r="39113" s="21" customFormat="1"/>
    <row r="39114" s="21" customFormat="1"/>
    <row r="39115" s="21" customFormat="1"/>
    <row r="39116" s="21" customFormat="1"/>
    <row r="39117" s="21" customFormat="1"/>
    <row r="39118" s="21" customFormat="1"/>
    <row r="39119" s="21" customFormat="1"/>
    <row r="39120" s="21" customFormat="1"/>
    <row r="39121" s="21" customFormat="1"/>
    <row r="39122" s="21" customFormat="1"/>
    <row r="39123" s="21" customFormat="1"/>
    <row r="39124" s="21" customFormat="1"/>
    <row r="39125" s="21" customFormat="1"/>
    <row r="39126" s="21" customFormat="1"/>
    <row r="39127" s="21" customFormat="1"/>
    <row r="39128" s="21" customFormat="1"/>
    <row r="39129" s="21" customFormat="1"/>
    <row r="39130" s="21" customFormat="1"/>
    <row r="39131" s="21" customFormat="1"/>
    <row r="39132" s="21" customFormat="1"/>
    <row r="39133" s="21" customFormat="1"/>
    <row r="39134" s="21" customFormat="1"/>
    <row r="39135" s="21" customFormat="1"/>
    <row r="39136" s="21" customFormat="1"/>
    <row r="39137" s="21" customFormat="1"/>
    <row r="39138" s="21" customFormat="1"/>
    <row r="39139" s="21" customFormat="1"/>
    <row r="39140" s="21" customFormat="1"/>
    <row r="39141" s="21" customFormat="1"/>
    <row r="39142" s="21" customFormat="1"/>
    <row r="39143" s="21" customFormat="1"/>
    <row r="39144" s="21" customFormat="1"/>
    <row r="39145" s="21" customFormat="1"/>
    <row r="39146" s="21" customFormat="1"/>
    <row r="39147" s="21" customFormat="1"/>
    <row r="39148" s="21" customFormat="1"/>
    <row r="39149" s="21" customFormat="1"/>
    <row r="39150" s="21" customFormat="1"/>
    <row r="39151" s="21" customFormat="1"/>
    <row r="39152" s="21" customFormat="1"/>
    <row r="39153" s="21" customFormat="1"/>
    <row r="39154" s="21" customFormat="1"/>
    <row r="39155" s="21" customFormat="1"/>
    <row r="39156" s="21" customFormat="1"/>
    <row r="39157" s="21" customFormat="1"/>
    <row r="39158" s="21" customFormat="1"/>
    <row r="39159" s="21" customFormat="1"/>
    <row r="39160" s="21" customFormat="1"/>
    <row r="39161" s="21" customFormat="1"/>
    <row r="39162" s="21" customFormat="1"/>
    <row r="39163" s="21" customFormat="1"/>
    <row r="39164" s="21" customFormat="1"/>
    <row r="39165" s="21" customFormat="1"/>
    <row r="39166" s="21" customFormat="1"/>
    <row r="39167" s="21" customFormat="1"/>
    <row r="39168" s="21" customFormat="1"/>
    <row r="39169" s="21" customFormat="1"/>
    <row r="39170" s="21" customFormat="1"/>
    <row r="39171" s="21" customFormat="1"/>
    <row r="39172" s="21" customFormat="1"/>
    <row r="39173" s="21" customFormat="1"/>
    <row r="39174" s="21" customFormat="1"/>
    <row r="39175" s="21" customFormat="1"/>
    <row r="39176" s="21" customFormat="1"/>
    <row r="39177" s="21" customFormat="1"/>
    <row r="39178" s="21" customFormat="1"/>
    <row r="39179" s="21" customFormat="1"/>
    <row r="39180" s="21" customFormat="1"/>
    <row r="39181" s="21" customFormat="1"/>
    <row r="39182" s="21" customFormat="1"/>
    <row r="39183" s="21" customFormat="1"/>
    <row r="39184" s="21" customFormat="1"/>
    <row r="39185" s="21" customFormat="1"/>
    <row r="39186" s="21" customFormat="1"/>
    <row r="39187" s="21" customFormat="1"/>
    <row r="39188" s="21" customFormat="1"/>
    <row r="39189" s="21" customFormat="1"/>
    <row r="39190" s="21" customFormat="1"/>
    <row r="39191" s="21" customFormat="1"/>
    <row r="39192" s="21" customFormat="1"/>
    <row r="39193" s="21" customFormat="1"/>
    <row r="39194" s="21" customFormat="1"/>
    <row r="39195" s="21" customFormat="1"/>
    <row r="39196" s="21" customFormat="1"/>
    <row r="39197" s="21" customFormat="1"/>
    <row r="39198" s="21" customFormat="1"/>
    <row r="39199" s="21" customFormat="1"/>
    <row r="39200" s="21" customFormat="1"/>
    <row r="39201" s="21" customFormat="1"/>
    <row r="39202" s="21" customFormat="1"/>
    <row r="39203" s="21" customFormat="1"/>
    <row r="39204" s="21" customFormat="1"/>
    <row r="39205" s="21" customFormat="1"/>
    <row r="39206" s="21" customFormat="1"/>
    <row r="39207" s="21" customFormat="1"/>
    <row r="39208" s="21" customFormat="1"/>
    <row r="39209" s="21" customFormat="1"/>
    <row r="39210" s="21" customFormat="1"/>
    <row r="39211" s="21" customFormat="1"/>
    <row r="39212" s="21" customFormat="1"/>
    <row r="39213" s="21" customFormat="1"/>
    <row r="39214" s="21" customFormat="1"/>
    <row r="39215" s="21" customFormat="1"/>
    <row r="39216" s="21" customFormat="1"/>
    <row r="39217" s="21" customFormat="1"/>
    <row r="39218" s="21" customFormat="1"/>
    <row r="39219" s="21" customFormat="1"/>
    <row r="39220" s="21" customFormat="1"/>
    <row r="39221" s="21" customFormat="1"/>
    <row r="39222" s="21" customFormat="1"/>
    <row r="39223" s="21" customFormat="1"/>
    <row r="39224" s="21" customFormat="1"/>
    <row r="39225" s="21" customFormat="1"/>
    <row r="39226" s="21" customFormat="1"/>
    <row r="39227" s="21" customFormat="1"/>
    <row r="39228" s="21" customFormat="1"/>
    <row r="39229" s="21" customFormat="1"/>
    <row r="39230" s="21" customFormat="1"/>
    <row r="39231" s="21" customFormat="1"/>
    <row r="39232" s="21" customFormat="1"/>
    <row r="39233" s="21" customFormat="1"/>
    <row r="39234" s="21" customFormat="1"/>
    <row r="39235" s="21" customFormat="1"/>
    <row r="39236" s="21" customFormat="1"/>
    <row r="39237" s="21" customFormat="1"/>
    <row r="39238" s="21" customFormat="1"/>
    <row r="39239" s="21" customFormat="1"/>
    <row r="39240" s="21" customFormat="1"/>
    <row r="39241" s="21" customFormat="1"/>
    <row r="39242" s="21" customFormat="1"/>
    <row r="39243" s="21" customFormat="1"/>
    <row r="39244" s="21" customFormat="1"/>
    <row r="39245" s="21" customFormat="1"/>
    <row r="39246" s="21" customFormat="1"/>
    <row r="39247" s="21" customFormat="1"/>
    <row r="39248" s="21" customFormat="1"/>
    <row r="39249" s="21" customFormat="1"/>
    <row r="39250" s="21" customFormat="1"/>
    <row r="39251" s="21" customFormat="1"/>
    <row r="39252" s="21" customFormat="1"/>
    <row r="39253" s="21" customFormat="1"/>
    <row r="39254" s="21" customFormat="1"/>
    <row r="39255" s="21" customFormat="1"/>
    <row r="39256" s="21" customFormat="1"/>
    <row r="39257" s="21" customFormat="1"/>
    <row r="39258" s="21" customFormat="1"/>
    <row r="39259" s="21" customFormat="1"/>
    <row r="39260" s="21" customFormat="1"/>
    <row r="39261" s="21" customFormat="1"/>
    <row r="39262" s="21" customFormat="1"/>
    <row r="39263" s="21" customFormat="1"/>
    <row r="39264" s="21" customFormat="1"/>
    <row r="39265" s="21" customFormat="1"/>
    <row r="39266" s="21" customFormat="1"/>
    <row r="39267" s="21" customFormat="1"/>
    <row r="39268" s="21" customFormat="1"/>
    <row r="39269" s="21" customFormat="1"/>
    <row r="39270" s="21" customFormat="1"/>
    <row r="39271" s="21" customFormat="1"/>
    <row r="39272" s="21" customFormat="1"/>
    <row r="39273" s="21" customFormat="1"/>
    <row r="39274" s="21" customFormat="1"/>
    <row r="39275" s="21" customFormat="1"/>
    <row r="39276" s="21" customFormat="1"/>
    <row r="39277" s="21" customFormat="1"/>
    <row r="39278" s="21" customFormat="1"/>
    <row r="39279" s="21" customFormat="1"/>
    <row r="39280" s="21" customFormat="1"/>
    <row r="39281" s="21" customFormat="1"/>
    <row r="39282" s="21" customFormat="1"/>
    <row r="39283" s="21" customFormat="1"/>
    <row r="39284" s="21" customFormat="1"/>
    <row r="39285" s="21" customFormat="1"/>
    <row r="39286" s="21" customFormat="1"/>
    <row r="39287" s="21" customFormat="1"/>
    <row r="39288" s="21" customFormat="1"/>
    <row r="39289" s="21" customFormat="1"/>
    <row r="39290" s="21" customFormat="1"/>
    <row r="39291" s="21" customFormat="1"/>
    <row r="39292" s="21" customFormat="1"/>
    <row r="39293" s="21" customFormat="1"/>
    <row r="39294" s="21" customFormat="1"/>
    <row r="39295" s="21" customFormat="1"/>
    <row r="39296" s="21" customFormat="1"/>
    <row r="39297" s="21" customFormat="1"/>
    <row r="39298" s="21" customFormat="1"/>
    <row r="39299" s="21" customFormat="1"/>
    <row r="39300" s="21" customFormat="1"/>
    <row r="39301" s="21" customFormat="1"/>
    <row r="39302" s="21" customFormat="1"/>
    <row r="39303" s="21" customFormat="1"/>
    <row r="39304" s="21" customFormat="1"/>
    <row r="39305" s="21" customFormat="1"/>
    <row r="39306" s="21" customFormat="1"/>
    <row r="39307" s="21" customFormat="1"/>
    <row r="39308" s="21" customFormat="1"/>
    <row r="39309" s="21" customFormat="1"/>
    <row r="39310" s="21" customFormat="1"/>
    <row r="39311" s="21" customFormat="1"/>
    <row r="39312" s="21" customFormat="1"/>
    <row r="39313" s="21" customFormat="1"/>
    <row r="39314" s="21" customFormat="1"/>
    <row r="39315" s="21" customFormat="1"/>
    <row r="39316" s="21" customFormat="1"/>
    <row r="39317" s="21" customFormat="1"/>
    <row r="39318" s="21" customFormat="1"/>
    <row r="39319" s="21" customFormat="1"/>
    <row r="39320" s="21" customFormat="1"/>
    <row r="39321" s="21" customFormat="1"/>
    <row r="39322" s="21" customFormat="1"/>
    <row r="39323" s="21" customFormat="1"/>
    <row r="39324" s="21" customFormat="1"/>
    <row r="39325" s="21" customFormat="1"/>
    <row r="39326" s="21" customFormat="1"/>
    <row r="39327" s="21" customFormat="1"/>
    <row r="39328" s="21" customFormat="1"/>
    <row r="39329" s="21" customFormat="1"/>
    <row r="39330" s="21" customFormat="1"/>
    <row r="39331" s="21" customFormat="1"/>
    <row r="39332" s="21" customFormat="1"/>
    <row r="39333" s="21" customFormat="1"/>
    <row r="39334" s="21" customFormat="1"/>
    <row r="39335" s="21" customFormat="1"/>
    <row r="39336" s="21" customFormat="1"/>
    <row r="39337" s="21" customFormat="1"/>
    <row r="39338" s="21" customFormat="1"/>
    <row r="39339" s="21" customFormat="1"/>
    <row r="39340" s="21" customFormat="1"/>
    <row r="39341" s="21" customFormat="1"/>
    <row r="39342" s="21" customFormat="1"/>
    <row r="39343" s="21" customFormat="1"/>
    <row r="39344" s="21" customFormat="1"/>
    <row r="39345" s="21" customFormat="1"/>
    <row r="39346" s="21" customFormat="1"/>
    <row r="39347" s="21" customFormat="1"/>
    <row r="39348" s="21" customFormat="1"/>
    <row r="39349" s="21" customFormat="1"/>
    <row r="39350" s="21" customFormat="1"/>
    <row r="39351" s="21" customFormat="1"/>
    <row r="39352" s="21" customFormat="1"/>
    <row r="39353" s="21" customFormat="1"/>
    <row r="39354" s="21" customFormat="1"/>
    <row r="39355" s="21" customFormat="1"/>
    <row r="39356" s="21" customFormat="1"/>
    <row r="39357" s="21" customFormat="1"/>
    <row r="39358" s="21" customFormat="1"/>
    <row r="39359" s="21" customFormat="1"/>
    <row r="39360" s="21" customFormat="1"/>
    <row r="39361" s="21" customFormat="1"/>
    <row r="39362" s="21" customFormat="1"/>
    <row r="39363" s="21" customFormat="1"/>
    <row r="39364" s="21" customFormat="1"/>
    <row r="39365" s="21" customFormat="1"/>
    <row r="39366" s="21" customFormat="1"/>
    <row r="39367" s="21" customFormat="1"/>
    <row r="39368" s="21" customFormat="1"/>
    <row r="39369" s="21" customFormat="1"/>
    <row r="39370" s="21" customFormat="1"/>
    <row r="39371" s="21" customFormat="1"/>
    <row r="39372" s="21" customFormat="1"/>
    <row r="39373" s="21" customFormat="1"/>
    <row r="39374" s="21" customFormat="1"/>
    <row r="39375" s="21" customFormat="1"/>
    <row r="39376" s="21" customFormat="1"/>
    <row r="39377" s="21" customFormat="1"/>
    <row r="39378" s="21" customFormat="1"/>
    <row r="39379" s="21" customFormat="1"/>
    <row r="39380" s="21" customFormat="1"/>
    <row r="39381" s="21" customFormat="1"/>
    <row r="39382" s="21" customFormat="1"/>
    <row r="39383" s="21" customFormat="1"/>
    <row r="39384" s="21" customFormat="1"/>
    <row r="39385" s="21" customFormat="1"/>
    <row r="39386" s="21" customFormat="1"/>
    <row r="39387" s="21" customFormat="1"/>
    <row r="39388" s="21" customFormat="1"/>
    <row r="39389" s="21" customFormat="1"/>
    <row r="39390" s="21" customFormat="1"/>
    <row r="39391" s="21" customFormat="1"/>
    <row r="39392" s="21" customFormat="1"/>
    <row r="39393" s="21" customFormat="1"/>
    <row r="39394" s="21" customFormat="1"/>
    <row r="39395" s="21" customFormat="1"/>
    <row r="39396" s="21" customFormat="1"/>
    <row r="39397" s="21" customFormat="1"/>
    <row r="39398" s="21" customFormat="1"/>
    <row r="39399" s="21" customFormat="1"/>
    <row r="39400" s="21" customFormat="1"/>
    <row r="39401" s="21" customFormat="1"/>
    <row r="39402" s="21" customFormat="1"/>
    <row r="39403" s="21" customFormat="1"/>
    <row r="39404" s="21" customFormat="1"/>
    <row r="39405" s="21" customFormat="1"/>
    <row r="39406" s="21" customFormat="1"/>
    <row r="39407" s="21" customFormat="1"/>
    <row r="39408" s="21" customFormat="1"/>
    <row r="39409" s="21" customFormat="1"/>
    <row r="39410" s="21" customFormat="1"/>
    <row r="39411" s="21" customFormat="1"/>
    <row r="39412" s="21" customFormat="1"/>
    <row r="39413" s="21" customFormat="1"/>
    <row r="39414" s="21" customFormat="1"/>
    <row r="39415" s="21" customFormat="1"/>
    <row r="39416" s="21" customFormat="1"/>
    <row r="39417" s="21" customFormat="1"/>
    <row r="39418" s="21" customFormat="1"/>
    <row r="39419" s="21" customFormat="1"/>
    <row r="39420" s="21" customFormat="1"/>
    <row r="39421" s="21" customFormat="1"/>
    <row r="39422" s="21" customFormat="1"/>
    <row r="39423" s="21" customFormat="1"/>
    <row r="39424" s="21" customFormat="1"/>
    <row r="39425" s="21" customFormat="1"/>
    <row r="39426" s="21" customFormat="1"/>
    <row r="39427" s="21" customFormat="1"/>
    <row r="39428" s="21" customFormat="1"/>
    <row r="39429" s="21" customFormat="1"/>
    <row r="39430" s="21" customFormat="1"/>
    <row r="39431" s="21" customFormat="1"/>
    <row r="39432" s="21" customFormat="1"/>
    <row r="39433" s="21" customFormat="1"/>
    <row r="39434" s="21" customFormat="1"/>
    <row r="39435" s="21" customFormat="1"/>
    <row r="39436" s="21" customFormat="1"/>
    <row r="39437" s="21" customFormat="1"/>
    <row r="39438" s="21" customFormat="1"/>
    <row r="39439" s="21" customFormat="1"/>
    <row r="39440" s="21" customFormat="1"/>
    <row r="39441" s="21" customFormat="1"/>
    <row r="39442" s="21" customFormat="1"/>
    <row r="39443" s="21" customFormat="1"/>
    <row r="39444" s="21" customFormat="1"/>
    <row r="39445" s="21" customFormat="1"/>
    <row r="39446" s="21" customFormat="1"/>
    <row r="39447" s="21" customFormat="1"/>
    <row r="39448" s="21" customFormat="1"/>
    <row r="39449" s="21" customFormat="1"/>
    <row r="39450" s="21" customFormat="1"/>
    <row r="39451" s="21" customFormat="1"/>
    <row r="39452" s="21" customFormat="1"/>
    <row r="39453" s="21" customFormat="1"/>
    <row r="39454" s="21" customFormat="1"/>
    <row r="39455" s="21" customFormat="1"/>
    <row r="39456" s="21" customFormat="1"/>
    <row r="39457" s="21" customFormat="1"/>
    <row r="39458" s="21" customFormat="1"/>
    <row r="39459" s="21" customFormat="1"/>
    <row r="39460" s="21" customFormat="1"/>
    <row r="39461" s="21" customFormat="1"/>
    <row r="39462" s="21" customFormat="1"/>
    <row r="39463" s="21" customFormat="1"/>
    <row r="39464" s="21" customFormat="1"/>
    <row r="39465" s="21" customFormat="1"/>
    <row r="39466" s="21" customFormat="1"/>
    <row r="39467" s="21" customFormat="1"/>
    <row r="39468" s="21" customFormat="1"/>
    <row r="39469" s="21" customFormat="1"/>
    <row r="39470" s="21" customFormat="1"/>
    <row r="39471" s="21" customFormat="1"/>
    <row r="39472" s="21" customFormat="1"/>
    <row r="39473" s="21" customFormat="1"/>
    <row r="39474" s="21" customFormat="1"/>
    <row r="39475" s="21" customFormat="1"/>
    <row r="39476" s="21" customFormat="1"/>
    <row r="39477" s="21" customFormat="1"/>
    <row r="39478" s="21" customFormat="1"/>
    <row r="39479" s="21" customFormat="1"/>
    <row r="39480" s="21" customFormat="1"/>
    <row r="39481" s="21" customFormat="1"/>
    <row r="39482" s="21" customFormat="1"/>
    <row r="39483" s="21" customFormat="1"/>
    <row r="39484" s="21" customFormat="1"/>
    <row r="39485" s="21" customFormat="1"/>
    <row r="39486" s="21" customFormat="1"/>
    <row r="39487" s="21" customFormat="1"/>
    <row r="39488" s="21" customFormat="1"/>
    <row r="39489" s="21" customFormat="1"/>
    <row r="39490" s="21" customFormat="1"/>
    <row r="39491" s="21" customFormat="1"/>
    <row r="39492" s="21" customFormat="1"/>
    <row r="39493" s="21" customFormat="1"/>
    <row r="39494" s="21" customFormat="1"/>
    <row r="39495" s="21" customFormat="1"/>
    <row r="39496" s="21" customFormat="1"/>
    <row r="39497" s="21" customFormat="1"/>
    <row r="39498" s="21" customFormat="1"/>
    <row r="39499" s="21" customFormat="1"/>
    <row r="39500" s="21" customFormat="1"/>
    <row r="39501" s="21" customFormat="1"/>
    <row r="39502" s="21" customFormat="1"/>
    <row r="39503" s="21" customFormat="1"/>
    <row r="39504" s="21" customFormat="1"/>
    <row r="39505" s="21" customFormat="1"/>
    <row r="39506" s="21" customFormat="1"/>
    <row r="39507" s="21" customFormat="1"/>
    <row r="39508" s="21" customFormat="1"/>
    <row r="39509" s="21" customFormat="1"/>
    <row r="39510" s="21" customFormat="1"/>
    <row r="39511" s="21" customFormat="1"/>
    <row r="39512" s="21" customFormat="1"/>
    <row r="39513" s="21" customFormat="1"/>
    <row r="39514" s="21" customFormat="1"/>
    <row r="39515" s="21" customFormat="1"/>
    <row r="39516" s="21" customFormat="1"/>
    <row r="39517" s="21" customFormat="1"/>
    <row r="39518" s="21" customFormat="1"/>
    <row r="39519" s="21" customFormat="1"/>
    <row r="39520" s="21" customFormat="1"/>
    <row r="39521" s="21" customFormat="1"/>
    <row r="39522" s="21" customFormat="1"/>
    <row r="39523" s="21" customFormat="1"/>
    <row r="39524" s="21" customFormat="1"/>
    <row r="39525" s="21" customFormat="1"/>
    <row r="39526" s="21" customFormat="1"/>
    <row r="39527" s="21" customFormat="1"/>
    <row r="39528" s="21" customFormat="1"/>
    <row r="39529" s="21" customFormat="1"/>
    <row r="39530" s="21" customFormat="1"/>
    <row r="39531" s="21" customFormat="1"/>
    <row r="39532" s="21" customFormat="1"/>
    <row r="39533" s="21" customFormat="1"/>
    <row r="39534" s="21" customFormat="1"/>
    <row r="39535" s="21" customFormat="1"/>
    <row r="39536" s="21" customFormat="1"/>
    <row r="39537" s="21" customFormat="1"/>
    <row r="39538" s="21" customFormat="1"/>
    <row r="39539" s="21" customFormat="1"/>
    <row r="39540" s="21" customFormat="1"/>
    <row r="39541" s="21" customFormat="1"/>
    <row r="39542" s="21" customFormat="1"/>
    <row r="39543" s="21" customFormat="1"/>
    <row r="39544" s="21" customFormat="1"/>
    <row r="39545" s="21" customFormat="1"/>
    <row r="39546" s="21" customFormat="1"/>
    <row r="39547" s="21" customFormat="1"/>
    <row r="39548" s="21" customFormat="1"/>
    <row r="39549" s="21" customFormat="1"/>
    <row r="39550" s="21" customFormat="1"/>
    <row r="39551" s="21" customFormat="1"/>
    <row r="39552" s="21" customFormat="1"/>
    <row r="39553" s="21" customFormat="1"/>
    <row r="39554" s="21" customFormat="1"/>
    <row r="39555" s="21" customFormat="1"/>
    <row r="39556" s="21" customFormat="1"/>
    <row r="39557" s="21" customFormat="1"/>
    <row r="39558" s="21" customFormat="1"/>
    <row r="39559" s="21" customFormat="1"/>
    <row r="39560" s="21" customFormat="1"/>
    <row r="39561" s="21" customFormat="1"/>
    <row r="39562" s="21" customFormat="1"/>
    <row r="39563" s="21" customFormat="1"/>
    <row r="39564" s="21" customFormat="1"/>
    <row r="39565" s="21" customFormat="1"/>
    <row r="39566" s="21" customFormat="1"/>
    <row r="39567" s="21" customFormat="1"/>
    <row r="39568" s="21" customFormat="1"/>
    <row r="39569" s="21" customFormat="1"/>
    <row r="39570" s="21" customFormat="1"/>
    <row r="39571" s="21" customFormat="1"/>
    <row r="39572" s="21" customFormat="1"/>
    <row r="39573" s="21" customFormat="1"/>
    <row r="39574" s="21" customFormat="1"/>
    <row r="39575" s="21" customFormat="1"/>
    <row r="39576" s="21" customFormat="1"/>
    <row r="39577" s="21" customFormat="1"/>
    <row r="39578" s="21" customFormat="1"/>
    <row r="39579" s="21" customFormat="1"/>
    <row r="39580" s="21" customFormat="1"/>
    <row r="39581" s="21" customFormat="1"/>
    <row r="39582" s="21" customFormat="1"/>
    <row r="39583" s="21" customFormat="1"/>
    <row r="39584" s="21" customFormat="1"/>
    <row r="39585" s="21" customFormat="1"/>
    <row r="39586" s="21" customFormat="1"/>
    <row r="39587" s="21" customFormat="1"/>
    <row r="39588" s="21" customFormat="1"/>
    <row r="39589" s="21" customFormat="1"/>
    <row r="39590" s="21" customFormat="1"/>
    <row r="39591" s="21" customFormat="1"/>
    <row r="39592" s="21" customFormat="1"/>
    <row r="39593" s="21" customFormat="1"/>
    <row r="39594" s="21" customFormat="1"/>
    <row r="39595" s="21" customFormat="1"/>
    <row r="39596" s="21" customFormat="1"/>
    <row r="39597" s="21" customFormat="1"/>
    <row r="39598" s="21" customFormat="1"/>
    <row r="39599" s="21" customFormat="1"/>
    <row r="39600" s="21" customFormat="1"/>
    <row r="39601" s="21" customFormat="1"/>
    <row r="39602" s="21" customFormat="1"/>
    <row r="39603" s="21" customFormat="1"/>
    <row r="39604" s="21" customFormat="1"/>
    <row r="39605" s="21" customFormat="1"/>
    <row r="39606" s="21" customFormat="1"/>
    <row r="39607" s="21" customFormat="1"/>
    <row r="39608" s="21" customFormat="1"/>
    <row r="39609" s="21" customFormat="1"/>
    <row r="39610" s="21" customFormat="1"/>
    <row r="39611" s="21" customFormat="1"/>
    <row r="39612" s="21" customFormat="1"/>
    <row r="39613" s="21" customFormat="1"/>
    <row r="39614" s="21" customFormat="1"/>
    <row r="39615" s="21" customFormat="1"/>
    <row r="39616" s="21" customFormat="1"/>
    <row r="39617" s="21" customFormat="1"/>
    <row r="39618" s="21" customFormat="1"/>
    <row r="39619" s="21" customFormat="1"/>
    <row r="39620" s="21" customFormat="1"/>
    <row r="39621" s="21" customFormat="1"/>
    <row r="39622" s="21" customFormat="1"/>
    <row r="39623" s="21" customFormat="1"/>
    <row r="39624" s="21" customFormat="1"/>
    <row r="39625" s="21" customFormat="1"/>
    <row r="39626" s="21" customFormat="1"/>
    <row r="39627" s="21" customFormat="1"/>
    <row r="39628" s="21" customFormat="1"/>
    <row r="39629" s="21" customFormat="1"/>
    <row r="39630" s="21" customFormat="1"/>
    <row r="39631" s="21" customFormat="1"/>
    <row r="39632" s="21" customFormat="1"/>
    <row r="39633" s="21" customFormat="1"/>
    <row r="39634" s="21" customFormat="1"/>
    <row r="39635" s="21" customFormat="1"/>
    <row r="39636" s="21" customFormat="1"/>
    <row r="39637" s="21" customFormat="1"/>
    <row r="39638" s="21" customFormat="1"/>
    <row r="39639" s="21" customFormat="1"/>
    <row r="39640" s="21" customFormat="1"/>
    <row r="39641" s="21" customFormat="1"/>
    <row r="39642" s="21" customFormat="1"/>
    <row r="39643" s="21" customFormat="1"/>
    <row r="39644" s="21" customFormat="1"/>
    <row r="39645" s="21" customFormat="1"/>
    <row r="39646" s="21" customFormat="1"/>
    <row r="39647" s="21" customFormat="1"/>
    <row r="39648" s="21" customFormat="1"/>
    <row r="39649" s="21" customFormat="1"/>
    <row r="39650" s="21" customFormat="1"/>
    <row r="39651" s="21" customFormat="1"/>
    <row r="39652" s="21" customFormat="1"/>
    <row r="39653" s="21" customFormat="1"/>
    <row r="39654" s="21" customFormat="1"/>
    <row r="39655" s="21" customFormat="1"/>
    <row r="39656" s="21" customFormat="1"/>
    <row r="39657" s="21" customFormat="1"/>
    <row r="39658" s="21" customFormat="1"/>
    <row r="39659" s="21" customFormat="1"/>
    <row r="39660" s="21" customFormat="1"/>
    <row r="39661" s="21" customFormat="1"/>
    <row r="39662" s="21" customFormat="1"/>
    <row r="39663" s="21" customFormat="1"/>
    <row r="39664" s="21" customFormat="1"/>
    <row r="39665" s="21" customFormat="1"/>
    <row r="39666" s="21" customFormat="1"/>
    <row r="39667" s="21" customFormat="1"/>
    <row r="39668" s="21" customFormat="1"/>
    <row r="39669" s="21" customFormat="1"/>
    <row r="39670" s="21" customFormat="1"/>
    <row r="39671" s="21" customFormat="1"/>
    <row r="39672" s="21" customFormat="1"/>
    <row r="39673" s="21" customFormat="1"/>
    <row r="39674" s="21" customFormat="1"/>
    <row r="39675" s="21" customFormat="1"/>
    <row r="39676" s="21" customFormat="1"/>
    <row r="39677" s="21" customFormat="1"/>
    <row r="39678" s="21" customFormat="1"/>
    <row r="39679" s="21" customFormat="1"/>
    <row r="39680" s="21" customFormat="1"/>
    <row r="39681" s="21" customFormat="1"/>
    <row r="39682" s="21" customFormat="1"/>
    <row r="39683" s="21" customFormat="1"/>
    <row r="39684" s="21" customFormat="1"/>
    <row r="39685" s="21" customFormat="1"/>
    <row r="39686" s="21" customFormat="1"/>
    <row r="39687" s="21" customFormat="1"/>
    <row r="39688" s="21" customFormat="1"/>
    <row r="39689" s="21" customFormat="1"/>
    <row r="39690" s="21" customFormat="1"/>
    <row r="39691" s="21" customFormat="1"/>
    <row r="39692" s="21" customFormat="1"/>
    <row r="39693" s="21" customFormat="1"/>
    <row r="39694" s="21" customFormat="1"/>
    <row r="39695" s="21" customFormat="1"/>
    <row r="39696" s="21" customFormat="1"/>
    <row r="39697" s="21" customFormat="1"/>
    <row r="39698" s="21" customFormat="1"/>
    <row r="39699" s="21" customFormat="1"/>
    <row r="39700" s="21" customFormat="1"/>
    <row r="39701" s="21" customFormat="1"/>
    <row r="39702" s="21" customFormat="1"/>
    <row r="39703" s="21" customFormat="1"/>
    <row r="39704" s="21" customFormat="1"/>
    <row r="39705" s="21" customFormat="1"/>
    <row r="39706" s="21" customFormat="1"/>
    <row r="39707" s="21" customFormat="1"/>
    <row r="39708" s="21" customFormat="1"/>
    <row r="39709" s="21" customFormat="1"/>
    <row r="39710" s="21" customFormat="1"/>
    <row r="39711" s="21" customFormat="1"/>
    <row r="39712" s="21" customFormat="1"/>
    <row r="39713" s="21" customFormat="1"/>
    <row r="39714" s="21" customFormat="1"/>
    <row r="39715" s="21" customFormat="1"/>
    <row r="39716" s="21" customFormat="1"/>
    <row r="39717" s="21" customFormat="1"/>
    <row r="39718" s="21" customFormat="1"/>
    <row r="39719" s="21" customFormat="1"/>
    <row r="39720" s="21" customFormat="1"/>
    <row r="39721" s="21" customFormat="1"/>
    <row r="39722" s="21" customFormat="1"/>
    <row r="39723" s="21" customFormat="1"/>
    <row r="39724" s="21" customFormat="1"/>
    <row r="39725" s="21" customFormat="1"/>
    <row r="39726" s="21" customFormat="1"/>
    <row r="39727" s="21" customFormat="1"/>
    <row r="39728" s="21" customFormat="1"/>
    <row r="39729" s="21" customFormat="1"/>
    <row r="39730" s="21" customFormat="1"/>
    <row r="39731" s="21" customFormat="1"/>
    <row r="39732" s="21" customFormat="1"/>
    <row r="39733" s="21" customFormat="1"/>
    <row r="39734" s="21" customFormat="1"/>
    <row r="39735" s="21" customFormat="1"/>
    <row r="39736" s="21" customFormat="1"/>
    <row r="39737" s="21" customFormat="1"/>
    <row r="39738" s="21" customFormat="1"/>
    <row r="39739" s="21" customFormat="1"/>
    <row r="39740" s="21" customFormat="1"/>
    <row r="39741" s="21" customFormat="1"/>
    <row r="39742" s="21" customFormat="1"/>
    <row r="39743" s="21" customFormat="1"/>
    <row r="39744" s="21" customFormat="1"/>
    <row r="39745" s="21" customFormat="1"/>
    <row r="39746" s="21" customFormat="1"/>
    <row r="39747" s="21" customFormat="1"/>
    <row r="39748" s="21" customFormat="1"/>
    <row r="39749" s="21" customFormat="1"/>
    <row r="39750" s="21" customFormat="1"/>
    <row r="39751" s="21" customFormat="1"/>
    <row r="39752" s="21" customFormat="1"/>
    <row r="39753" s="21" customFormat="1"/>
    <row r="39754" s="21" customFormat="1"/>
    <row r="39755" s="21" customFormat="1"/>
    <row r="39756" s="21" customFormat="1"/>
    <row r="39757" s="21" customFormat="1"/>
    <row r="39758" s="21" customFormat="1"/>
    <row r="39759" s="21" customFormat="1"/>
    <row r="39760" s="21" customFormat="1"/>
    <row r="39761" s="21" customFormat="1"/>
    <row r="39762" s="21" customFormat="1"/>
    <row r="39763" s="21" customFormat="1"/>
    <row r="39764" s="21" customFormat="1"/>
    <row r="39765" s="21" customFormat="1"/>
    <row r="39766" s="21" customFormat="1"/>
    <row r="39767" s="21" customFormat="1"/>
    <row r="39768" s="21" customFormat="1"/>
    <row r="39769" s="21" customFormat="1"/>
    <row r="39770" s="21" customFormat="1"/>
    <row r="39771" s="21" customFormat="1"/>
    <row r="39772" s="21" customFormat="1"/>
    <row r="39773" s="21" customFormat="1"/>
    <row r="39774" s="21" customFormat="1"/>
    <row r="39775" s="21" customFormat="1"/>
    <row r="39776" s="21" customFormat="1"/>
    <row r="39777" s="21" customFormat="1"/>
    <row r="39778" s="21" customFormat="1"/>
    <row r="39779" s="21" customFormat="1"/>
    <row r="39780" s="21" customFormat="1"/>
    <row r="39781" s="21" customFormat="1"/>
    <row r="39782" s="21" customFormat="1"/>
    <row r="39783" s="21" customFormat="1"/>
    <row r="39784" s="21" customFormat="1"/>
    <row r="39785" s="21" customFormat="1"/>
    <row r="39786" s="21" customFormat="1"/>
    <row r="39787" s="21" customFormat="1"/>
    <row r="39788" s="21" customFormat="1"/>
    <row r="39789" s="21" customFormat="1"/>
    <row r="39790" s="21" customFormat="1"/>
    <row r="39791" s="21" customFormat="1"/>
    <row r="39792" s="21" customFormat="1"/>
    <row r="39793" s="21" customFormat="1"/>
    <row r="39794" s="21" customFormat="1"/>
    <row r="39795" s="21" customFormat="1"/>
    <row r="39796" s="21" customFormat="1"/>
    <row r="39797" s="21" customFormat="1"/>
    <row r="39798" s="21" customFormat="1"/>
    <row r="39799" s="21" customFormat="1"/>
    <row r="39800" s="21" customFormat="1"/>
    <row r="39801" s="21" customFormat="1"/>
    <row r="39802" s="21" customFormat="1"/>
    <row r="39803" s="21" customFormat="1"/>
    <row r="39804" s="21" customFormat="1"/>
    <row r="39805" s="21" customFormat="1"/>
    <row r="39806" s="21" customFormat="1"/>
    <row r="39807" s="21" customFormat="1"/>
    <row r="39808" s="21" customFormat="1"/>
    <row r="39809" s="21" customFormat="1"/>
    <row r="39810" s="21" customFormat="1"/>
    <row r="39811" s="21" customFormat="1"/>
    <row r="39812" s="21" customFormat="1"/>
    <row r="39813" s="21" customFormat="1"/>
    <row r="39814" s="21" customFormat="1"/>
    <row r="39815" s="21" customFormat="1"/>
    <row r="39816" s="21" customFormat="1"/>
    <row r="39817" s="21" customFormat="1"/>
    <row r="39818" s="21" customFormat="1"/>
    <row r="39819" s="21" customFormat="1"/>
    <row r="39820" s="21" customFormat="1"/>
    <row r="39821" s="21" customFormat="1"/>
    <row r="39822" s="21" customFormat="1"/>
    <row r="39823" s="21" customFormat="1"/>
    <row r="39824" s="21" customFormat="1"/>
    <row r="39825" s="21" customFormat="1"/>
    <row r="39826" s="21" customFormat="1"/>
    <row r="39827" s="21" customFormat="1"/>
    <row r="39828" s="21" customFormat="1"/>
    <row r="39829" s="21" customFormat="1"/>
    <row r="39830" s="21" customFormat="1"/>
    <row r="39831" s="21" customFormat="1"/>
    <row r="39832" s="21" customFormat="1"/>
    <row r="39833" s="21" customFormat="1"/>
    <row r="39834" s="21" customFormat="1"/>
    <row r="39835" s="21" customFormat="1"/>
    <row r="39836" s="21" customFormat="1"/>
    <row r="39837" s="21" customFormat="1"/>
    <row r="39838" s="21" customFormat="1"/>
    <row r="39839" s="21" customFormat="1"/>
    <row r="39840" s="21" customFormat="1"/>
    <row r="39841" s="21" customFormat="1"/>
    <row r="39842" s="21" customFormat="1"/>
    <row r="39843" s="21" customFormat="1"/>
    <row r="39844" s="21" customFormat="1"/>
    <row r="39845" s="21" customFormat="1"/>
    <row r="39846" s="21" customFormat="1"/>
    <row r="39847" s="21" customFormat="1"/>
    <row r="39848" s="21" customFormat="1"/>
    <row r="39849" s="21" customFormat="1"/>
    <row r="39850" s="21" customFormat="1"/>
    <row r="39851" s="21" customFormat="1"/>
    <row r="39852" s="21" customFormat="1"/>
    <row r="39853" s="21" customFormat="1"/>
    <row r="39854" s="21" customFormat="1"/>
    <row r="39855" s="21" customFormat="1"/>
    <row r="39856" s="21" customFormat="1"/>
    <row r="39857" s="21" customFormat="1"/>
    <row r="39858" s="21" customFormat="1"/>
    <row r="39859" s="21" customFormat="1"/>
    <row r="39860" s="21" customFormat="1"/>
    <row r="39861" s="21" customFormat="1"/>
    <row r="39862" s="21" customFormat="1"/>
    <row r="39863" s="21" customFormat="1"/>
    <row r="39864" s="21" customFormat="1"/>
    <row r="39865" s="21" customFormat="1"/>
    <row r="39866" s="21" customFormat="1"/>
    <row r="39867" s="21" customFormat="1"/>
    <row r="39868" s="21" customFormat="1"/>
    <row r="39869" s="21" customFormat="1"/>
    <row r="39870" s="21" customFormat="1"/>
    <row r="39871" s="21" customFormat="1"/>
    <row r="39872" s="21" customFormat="1"/>
    <row r="39873" s="21" customFormat="1"/>
    <row r="39874" s="21" customFormat="1"/>
    <row r="39875" s="21" customFormat="1"/>
    <row r="39876" s="21" customFormat="1"/>
    <row r="39877" s="21" customFormat="1"/>
    <row r="39878" s="21" customFormat="1"/>
    <row r="39879" s="21" customFormat="1"/>
    <row r="39880" s="21" customFormat="1"/>
    <row r="39881" s="21" customFormat="1"/>
    <row r="39882" s="21" customFormat="1"/>
    <row r="39883" s="21" customFormat="1"/>
    <row r="39884" s="21" customFormat="1"/>
    <row r="39885" s="21" customFormat="1"/>
    <row r="39886" s="21" customFormat="1"/>
    <row r="39887" s="21" customFormat="1"/>
    <row r="39888" s="21" customFormat="1"/>
    <row r="39889" s="21" customFormat="1"/>
    <row r="39890" s="21" customFormat="1"/>
    <row r="39891" s="21" customFormat="1"/>
    <row r="39892" s="21" customFormat="1"/>
    <row r="39893" s="21" customFormat="1"/>
    <row r="39894" s="21" customFormat="1"/>
    <row r="39895" s="21" customFormat="1"/>
    <row r="39896" s="21" customFormat="1"/>
    <row r="39897" s="21" customFormat="1"/>
    <row r="39898" s="21" customFormat="1"/>
    <row r="39899" s="21" customFormat="1"/>
    <row r="39900" s="21" customFormat="1"/>
    <row r="39901" s="21" customFormat="1"/>
    <row r="39902" s="21" customFormat="1"/>
    <row r="39903" s="21" customFormat="1"/>
    <row r="39904" s="21" customFormat="1"/>
    <row r="39905" s="21" customFormat="1"/>
    <row r="39906" s="21" customFormat="1"/>
    <row r="39907" s="21" customFormat="1"/>
    <row r="39908" s="21" customFormat="1"/>
    <row r="39909" s="21" customFormat="1"/>
    <row r="39910" s="21" customFormat="1"/>
    <row r="39911" s="21" customFormat="1"/>
    <row r="39912" s="21" customFormat="1"/>
    <row r="39913" s="21" customFormat="1"/>
    <row r="39914" s="21" customFormat="1"/>
    <row r="39915" s="21" customFormat="1"/>
    <row r="39916" s="21" customFormat="1"/>
    <row r="39917" s="21" customFormat="1"/>
    <row r="39918" s="21" customFormat="1"/>
    <row r="39919" s="21" customFormat="1"/>
    <row r="39920" s="21" customFormat="1"/>
    <row r="39921" s="21" customFormat="1"/>
    <row r="39922" s="21" customFormat="1"/>
    <row r="39923" s="21" customFormat="1"/>
    <row r="39924" s="21" customFormat="1"/>
    <row r="39925" s="21" customFormat="1"/>
    <row r="39926" s="21" customFormat="1"/>
    <row r="39927" s="21" customFormat="1"/>
    <row r="39928" s="21" customFormat="1"/>
    <row r="39929" s="21" customFormat="1"/>
    <row r="39930" s="21" customFormat="1"/>
    <row r="39931" s="21" customFormat="1"/>
    <row r="39932" s="21" customFormat="1"/>
    <row r="39933" s="21" customFormat="1"/>
    <row r="39934" s="21" customFormat="1"/>
    <row r="39935" s="21" customFormat="1"/>
    <row r="39936" s="21" customFormat="1"/>
    <row r="39937" s="21" customFormat="1"/>
    <row r="39938" s="21" customFormat="1"/>
    <row r="39939" s="21" customFormat="1"/>
    <row r="39940" s="21" customFormat="1"/>
    <row r="39941" s="21" customFormat="1"/>
    <row r="39942" s="21" customFormat="1"/>
    <row r="39943" s="21" customFormat="1"/>
    <row r="39944" s="21" customFormat="1"/>
    <row r="39945" s="21" customFormat="1"/>
    <row r="39946" s="21" customFormat="1"/>
    <row r="39947" s="21" customFormat="1"/>
    <row r="39948" s="21" customFormat="1"/>
    <row r="39949" s="21" customFormat="1"/>
    <row r="39950" s="21" customFormat="1"/>
    <row r="39951" s="21" customFormat="1"/>
    <row r="39952" s="21" customFormat="1"/>
    <row r="39953" s="21" customFormat="1"/>
    <row r="39954" s="21" customFormat="1"/>
    <row r="39955" s="21" customFormat="1"/>
    <row r="39956" s="21" customFormat="1"/>
    <row r="39957" s="21" customFormat="1"/>
    <row r="39958" s="21" customFormat="1"/>
    <row r="39959" s="21" customFormat="1"/>
    <row r="39960" s="21" customFormat="1"/>
    <row r="39961" s="21" customFormat="1"/>
    <row r="39962" s="21" customFormat="1"/>
    <row r="39963" s="21" customFormat="1"/>
    <row r="39964" s="21" customFormat="1"/>
    <row r="39965" s="21" customFormat="1"/>
    <row r="39966" s="21" customFormat="1"/>
    <row r="39967" s="21" customFormat="1"/>
    <row r="39968" s="21" customFormat="1"/>
    <row r="39969" s="21" customFormat="1"/>
    <row r="39970" s="21" customFormat="1"/>
    <row r="39971" s="21" customFormat="1"/>
    <row r="39972" s="21" customFormat="1"/>
    <row r="39973" s="21" customFormat="1"/>
    <row r="39974" s="21" customFormat="1"/>
    <row r="39975" s="21" customFormat="1"/>
    <row r="39976" s="21" customFormat="1"/>
    <row r="39977" s="21" customFormat="1"/>
    <row r="39978" s="21" customFormat="1"/>
    <row r="39979" s="21" customFormat="1"/>
    <row r="39980" s="21" customFormat="1"/>
    <row r="39981" s="21" customFormat="1"/>
    <row r="39982" s="21" customFormat="1"/>
    <row r="39983" s="21" customFormat="1"/>
    <row r="39984" s="21" customFormat="1"/>
    <row r="39985" s="21" customFormat="1"/>
    <row r="39986" s="21" customFormat="1"/>
    <row r="39987" s="21" customFormat="1"/>
    <row r="39988" s="21" customFormat="1"/>
    <row r="39989" s="21" customFormat="1"/>
    <row r="39990" s="21" customFormat="1"/>
    <row r="39991" s="21" customFormat="1"/>
    <row r="39992" s="21" customFormat="1"/>
    <row r="39993" s="21" customFormat="1"/>
    <row r="39994" s="21" customFormat="1"/>
    <row r="39995" s="21" customFormat="1"/>
    <row r="39996" s="21" customFormat="1"/>
    <row r="39997" s="21" customFormat="1"/>
    <row r="39998" s="21" customFormat="1"/>
    <row r="39999" s="21" customFormat="1"/>
    <row r="40000" s="21" customFormat="1"/>
    <row r="40001" s="21" customFormat="1"/>
    <row r="40002" s="21" customFormat="1"/>
    <row r="40003" s="21" customFormat="1"/>
    <row r="40004" s="21" customFormat="1"/>
    <row r="40005" s="21" customFormat="1"/>
    <row r="40006" s="21" customFormat="1"/>
    <row r="40007" s="21" customFormat="1"/>
    <row r="40008" s="21" customFormat="1"/>
    <row r="40009" s="21" customFormat="1"/>
    <row r="40010" s="21" customFormat="1"/>
    <row r="40011" s="21" customFormat="1"/>
    <row r="40012" s="21" customFormat="1"/>
    <row r="40013" s="21" customFormat="1"/>
    <row r="40014" s="21" customFormat="1"/>
    <row r="40015" s="21" customFormat="1"/>
    <row r="40016" s="21" customFormat="1"/>
    <row r="40017" s="21" customFormat="1"/>
    <row r="40018" s="21" customFormat="1"/>
    <row r="40019" s="21" customFormat="1"/>
    <row r="40020" s="21" customFormat="1"/>
    <row r="40021" s="21" customFormat="1"/>
    <row r="40022" s="21" customFormat="1"/>
    <row r="40023" s="21" customFormat="1"/>
    <row r="40024" s="21" customFormat="1"/>
    <row r="40025" s="21" customFormat="1"/>
    <row r="40026" s="21" customFormat="1"/>
    <row r="40027" s="21" customFormat="1"/>
    <row r="40028" s="21" customFormat="1"/>
    <row r="40029" s="21" customFormat="1"/>
    <row r="40030" s="21" customFormat="1"/>
    <row r="40031" s="21" customFormat="1"/>
    <row r="40032" s="21" customFormat="1"/>
    <row r="40033" s="21" customFormat="1"/>
    <row r="40034" s="21" customFormat="1"/>
    <row r="40035" s="21" customFormat="1"/>
    <row r="40036" s="21" customFormat="1"/>
    <row r="40037" s="21" customFormat="1"/>
    <row r="40038" s="21" customFormat="1"/>
    <row r="40039" s="21" customFormat="1"/>
    <row r="40040" s="21" customFormat="1"/>
    <row r="40041" s="21" customFormat="1"/>
    <row r="40042" s="21" customFormat="1"/>
    <row r="40043" s="21" customFormat="1"/>
    <row r="40044" s="21" customFormat="1"/>
    <row r="40045" s="21" customFormat="1"/>
    <row r="40046" s="21" customFormat="1"/>
    <row r="40047" s="21" customFormat="1"/>
    <row r="40048" s="21" customFormat="1"/>
    <row r="40049" s="21" customFormat="1"/>
    <row r="40050" s="21" customFormat="1"/>
    <row r="40051" s="21" customFormat="1"/>
    <row r="40052" s="21" customFormat="1"/>
    <row r="40053" s="21" customFormat="1"/>
    <row r="40054" s="21" customFormat="1"/>
    <row r="40055" s="21" customFormat="1"/>
    <row r="40056" s="21" customFormat="1"/>
    <row r="40057" s="21" customFormat="1"/>
    <row r="40058" s="21" customFormat="1"/>
    <row r="40059" s="21" customFormat="1"/>
    <row r="40060" s="21" customFormat="1"/>
    <row r="40061" s="21" customFormat="1"/>
    <row r="40062" s="21" customFormat="1"/>
    <row r="40063" s="21" customFormat="1"/>
    <row r="40064" s="21" customFormat="1"/>
    <row r="40065" s="21" customFormat="1"/>
    <row r="40066" s="21" customFormat="1"/>
    <row r="40067" s="21" customFormat="1"/>
    <row r="40068" s="21" customFormat="1"/>
    <row r="40069" s="21" customFormat="1"/>
    <row r="40070" s="21" customFormat="1"/>
    <row r="40071" s="21" customFormat="1"/>
    <row r="40072" s="21" customFormat="1"/>
    <row r="40073" s="21" customFormat="1"/>
    <row r="40074" s="21" customFormat="1"/>
    <row r="40075" s="21" customFormat="1"/>
    <row r="40076" s="21" customFormat="1"/>
    <row r="40077" s="21" customFormat="1"/>
    <row r="40078" s="21" customFormat="1"/>
    <row r="40079" s="21" customFormat="1"/>
    <row r="40080" s="21" customFormat="1"/>
    <row r="40081" s="21" customFormat="1"/>
    <row r="40082" s="21" customFormat="1"/>
    <row r="40083" s="21" customFormat="1"/>
    <row r="40084" s="21" customFormat="1"/>
    <row r="40085" s="21" customFormat="1"/>
    <row r="40086" s="21" customFormat="1"/>
    <row r="40087" s="21" customFormat="1"/>
    <row r="40088" s="21" customFormat="1"/>
    <row r="40089" s="21" customFormat="1"/>
    <row r="40090" s="21" customFormat="1"/>
    <row r="40091" s="21" customFormat="1"/>
    <row r="40092" s="21" customFormat="1"/>
    <row r="40093" s="21" customFormat="1"/>
    <row r="40094" s="21" customFormat="1"/>
    <row r="40095" s="21" customFormat="1"/>
    <row r="40096" s="21" customFormat="1"/>
    <row r="40097" s="21" customFormat="1"/>
    <row r="40098" s="21" customFormat="1"/>
    <row r="40099" s="21" customFormat="1"/>
    <row r="40100" s="21" customFormat="1"/>
    <row r="40101" s="21" customFormat="1"/>
    <row r="40102" s="21" customFormat="1"/>
    <row r="40103" s="21" customFormat="1"/>
    <row r="40104" s="21" customFormat="1"/>
    <row r="40105" s="21" customFormat="1"/>
    <row r="40106" s="21" customFormat="1"/>
    <row r="40107" s="21" customFormat="1"/>
    <row r="40108" s="21" customFormat="1"/>
    <row r="40109" s="21" customFormat="1"/>
    <row r="40110" s="21" customFormat="1"/>
    <row r="40111" s="21" customFormat="1"/>
    <row r="40112" s="21" customFormat="1"/>
    <row r="40113" s="21" customFormat="1"/>
    <row r="40114" s="21" customFormat="1"/>
    <row r="40115" s="21" customFormat="1"/>
    <row r="40116" s="21" customFormat="1"/>
    <row r="40117" s="21" customFormat="1"/>
    <row r="40118" s="21" customFormat="1"/>
    <row r="40119" s="21" customFormat="1"/>
    <row r="40120" s="21" customFormat="1"/>
    <row r="40121" s="21" customFormat="1"/>
    <row r="40122" s="21" customFormat="1"/>
    <row r="40123" s="21" customFormat="1"/>
    <row r="40124" s="21" customFormat="1"/>
    <row r="40125" s="21" customFormat="1"/>
    <row r="40126" s="21" customFormat="1"/>
    <row r="40127" s="21" customFormat="1"/>
    <row r="40128" s="21" customFormat="1"/>
    <row r="40129" s="21" customFormat="1"/>
    <row r="40130" s="21" customFormat="1"/>
    <row r="40131" s="21" customFormat="1"/>
    <row r="40132" s="21" customFormat="1"/>
    <row r="40133" s="21" customFormat="1"/>
    <row r="40134" s="21" customFormat="1"/>
    <row r="40135" s="21" customFormat="1"/>
    <row r="40136" s="21" customFormat="1"/>
    <row r="40137" s="21" customFormat="1"/>
    <row r="40138" s="21" customFormat="1"/>
    <row r="40139" s="21" customFormat="1"/>
    <row r="40140" s="21" customFormat="1"/>
    <row r="40141" s="21" customFormat="1"/>
    <row r="40142" s="21" customFormat="1"/>
    <row r="40143" s="21" customFormat="1"/>
    <row r="40144" s="21" customFormat="1"/>
    <row r="40145" s="21" customFormat="1"/>
    <row r="40146" s="21" customFormat="1"/>
    <row r="40147" s="21" customFormat="1"/>
    <row r="40148" s="21" customFormat="1"/>
    <row r="40149" s="21" customFormat="1"/>
    <row r="40150" s="21" customFormat="1"/>
    <row r="40151" s="21" customFormat="1"/>
    <row r="40152" s="21" customFormat="1"/>
    <row r="40153" s="21" customFormat="1"/>
    <row r="40154" s="21" customFormat="1"/>
    <row r="40155" s="21" customFormat="1"/>
    <row r="40156" s="21" customFormat="1"/>
    <row r="40157" s="21" customFormat="1"/>
    <row r="40158" s="21" customFormat="1"/>
    <row r="40159" s="21" customFormat="1"/>
    <row r="40160" s="21" customFormat="1"/>
    <row r="40161" s="21" customFormat="1"/>
    <row r="40162" s="21" customFormat="1"/>
    <row r="40163" s="21" customFormat="1"/>
    <row r="40164" s="21" customFormat="1"/>
    <row r="40165" s="21" customFormat="1"/>
    <row r="40166" s="21" customFormat="1"/>
    <row r="40167" s="21" customFormat="1"/>
    <row r="40168" s="21" customFormat="1"/>
    <row r="40169" s="21" customFormat="1"/>
    <row r="40170" s="21" customFormat="1"/>
    <row r="40171" s="21" customFormat="1"/>
    <row r="40172" s="21" customFormat="1"/>
    <row r="40173" s="21" customFormat="1"/>
    <row r="40174" s="21" customFormat="1"/>
    <row r="40175" s="21" customFormat="1"/>
    <row r="40176" s="21" customFormat="1"/>
    <row r="40177" s="21" customFormat="1"/>
    <row r="40178" s="21" customFormat="1"/>
    <row r="40179" s="21" customFormat="1"/>
    <row r="40180" s="21" customFormat="1"/>
    <row r="40181" s="21" customFormat="1"/>
    <row r="40182" s="21" customFormat="1"/>
    <row r="40183" s="21" customFormat="1"/>
    <row r="40184" s="21" customFormat="1"/>
    <row r="40185" s="21" customFormat="1"/>
    <row r="40186" s="21" customFormat="1"/>
    <row r="40187" s="21" customFormat="1"/>
    <row r="40188" s="21" customFormat="1"/>
    <row r="40189" s="21" customFormat="1"/>
    <row r="40190" s="21" customFormat="1"/>
    <row r="40191" s="21" customFormat="1"/>
    <row r="40192" s="21" customFormat="1"/>
    <row r="40193" s="21" customFormat="1"/>
    <row r="40194" s="21" customFormat="1"/>
    <row r="40195" s="21" customFormat="1"/>
    <row r="40196" s="21" customFormat="1"/>
    <row r="40197" s="21" customFormat="1"/>
    <row r="40198" s="21" customFormat="1"/>
    <row r="40199" s="21" customFormat="1"/>
    <row r="40200" s="21" customFormat="1"/>
    <row r="40201" s="21" customFormat="1"/>
    <row r="40202" s="21" customFormat="1"/>
    <row r="40203" s="21" customFormat="1"/>
    <row r="40204" s="21" customFormat="1"/>
    <row r="40205" s="21" customFormat="1"/>
    <row r="40206" s="21" customFormat="1"/>
    <row r="40207" s="21" customFormat="1"/>
    <row r="40208" s="21" customFormat="1"/>
    <row r="40209" s="21" customFormat="1"/>
    <row r="40210" s="21" customFormat="1"/>
    <row r="40211" s="21" customFormat="1"/>
    <row r="40212" s="21" customFormat="1"/>
    <row r="40213" s="21" customFormat="1"/>
    <row r="40214" s="21" customFormat="1"/>
    <row r="40215" s="21" customFormat="1"/>
    <row r="40216" s="21" customFormat="1"/>
    <row r="40217" s="21" customFormat="1"/>
    <row r="40218" s="21" customFormat="1"/>
    <row r="40219" s="21" customFormat="1"/>
    <row r="40220" s="21" customFormat="1"/>
    <row r="40221" s="21" customFormat="1"/>
    <row r="40222" s="21" customFormat="1"/>
    <row r="40223" s="21" customFormat="1"/>
    <row r="40224" s="21" customFormat="1"/>
    <row r="40225" s="21" customFormat="1"/>
    <row r="40226" s="21" customFormat="1"/>
    <row r="40227" s="21" customFormat="1"/>
    <row r="40228" s="21" customFormat="1"/>
    <row r="40229" s="21" customFormat="1"/>
    <row r="40230" s="21" customFormat="1"/>
    <row r="40231" s="21" customFormat="1"/>
    <row r="40232" s="21" customFormat="1"/>
    <row r="40233" s="21" customFormat="1"/>
    <row r="40234" s="21" customFormat="1"/>
    <row r="40235" s="21" customFormat="1"/>
    <row r="40236" s="21" customFormat="1"/>
    <row r="40237" s="21" customFormat="1"/>
    <row r="40238" s="21" customFormat="1"/>
    <row r="40239" s="21" customFormat="1"/>
    <row r="40240" s="21" customFormat="1"/>
    <row r="40241" s="21" customFormat="1"/>
    <row r="40242" s="21" customFormat="1"/>
    <row r="40243" s="21" customFormat="1"/>
    <row r="40244" s="21" customFormat="1"/>
    <row r="40245" s="21" customFormat="1"/>
    <row r="40246" s="21" customFormat="1"/>
    <row r="40247" s="21" customFormat="1"/>
    <row r="40248" s="21" customFormat="1"/>
    <row r="40249" s="21" customFormat="1"/>
    <row r="40250" s="21" customFormat="1"/>
    <row r="40251" s="21" customFormat="1"/>
    <row r="40252" s="21" customFormat="1"/>
    <row r="40253" s="21" customFormat="1"/>
    <row r="40254" s="21" customFormat="1"/>
    <row r="40255" s="21" customFormat="1"/>
    <row r="40256" s="21" customFormat="1"/>
    <row r="40257" s="21" customFormat="1"/>
    <row r="40258" s="21" customFormat="1"/>
    <row r="40259" s="21" customFormat="1"/>
    <row r="40260" s="21" customFormat="1"/>
    <row r="40261" s="21" customFormat="1"/>
    <row r="40262" s="21" customFormat="1"/>
    <row r="40263" s="21" customFormat="1"/>
    <row r="40264" s="21" customFormat="1"/>
    <row r="40265" s="21" customFormat="1"/>
    <row r="40266" s="21" customFormat="1"/>
    <row r="40267" s="21" customFormat="1"/>
    <row r="40268" s="21" customFormat="1"/>
    <row r="40269" s="21" customFormat="1"/>
    <row r="40270" s="21" customFormat="1"/>
    <row r="40271" s="21" customFormat="1"/>
    <row r="40272" s="21" customFormat="1"/>
    <row r="40273" s="21" customFormat="1"/>
    <row r="40274" s="21" customFormat="1"/>
    <row r="40275" s="21" customFormat="1"/>
    <row r="40276" s="21" customFormat="1"/>
    <row r="40277" s="21" customFormat="1"/>
    <row r="40278" s="21" customFormat="1"/>
    <row r="40279" s="21" customFormat="1"/>
    <row r="40280" s="21" customFormat="1"/>
    <row r="40281" s="21" customFormat="1"/>
    <row r="40282" s="21" customFormat="1"/>
    <row r="40283" s="21" customFormat="1"/>
    <row r="40284" s="21" customFormat="1"/>
    <row r="40285" s="21" customFormat="1"/>
    <row r="40286" s="21" customFormat="1"/>
    <row r="40287" s="21" customFormat="1"/>
    <row r="40288" s="21" customFormat="1"/>
    <row r="40289" s="21" customFormat="1"/>
    <row r="40290" s="21" customFormat="1"/>
    <row r="40291" s="21" customFormat="1"/>
    <row r="40292" s="21" customFormat="1"/>
    <row r="40293" s="21" customFormat="1"/>
    <row r="40294" s="21" customFormat="1"/>
    <row r="40295" s="21" customFormat="1"/>
    <row r="40296" s="21" customFormat="1"/>
    <row r="40297" s="21" customFormat="1"/>
    <row r="40298" s="21" customFormat="1"/>
    <row r="40299" s="21" customFormat="1"/>
    <row r="40300" s="21" customFormat="1"/>
    <row r="40301" s="21" customFormat="1"/>
    <row r="40302" s="21" customFormat="1"/>
    <row r="40303" s="21" customFormat="1"/>
    <row r="40304" s="21" customFormat="1"/>
    <row r="40305" s="21" customFormat="1"/>
    <row r="40306" s="21" customFormat="1"/>
    <row r="40307" s="21" customFormat="1"/>
    <row r="40308" s="21" customFormat="1"/>
    <row r="40309" s="21" customFormat="1"/>
    <row r="40310" s="21" customFormat="1"/>
    <row r="40311" s="21" customFormat="1"/>
    <row r="40312" s="21" customFormat="1"/>
    <row r="40313" s="21" customFormat="1"/>
    <row r="40314" s="21" customFormat="1"/>
    <row r="40315" s="21" customFormat="1"/>
    <row r="40316" s="21" customFormat="1"/>
    <row r="40317" s="21" customFormat="1"/>
    <row r="40318" s="21" customFormat="1"/>
    <row r="40319" s="21" customFormat="1"/>
    <row r="40320" s="21" customFormat="1"/>
    <row r="40321" s="21" customFormat="1"/>
    <row r="40322" s="21" customFormat="1"/>
    <row r="40323" s="21" customFormat="1"/>
    <row r="40324" s="21" customFormat="1"/>
    <row r="40325" s="21" customFormat="1"/>
    <row r="40326" s="21" customFormat="1"/>
    <row r="40327" s="21" customFormat="1"/>
    <row r="40328" s="21" customFormat="1"/>
    <row r="40329" s="21" customFormat="1"/>
    <row r="40330" s="21" customFormat="1"/>
    <row r="40331" s="21" customFormat="1"/>
    <row r="40332" s="21" customFormat="1"/>
    <row r="40333" s="21" customFormat="1"/>
    <row r="40334" s="21" customFormat="1"/>
    <row r="40335" s="21" customFormat="1"/>
    <row r="40336" s="21" customFormat="1"/>
    <row r="40337" s="21" customFormat="1"/>
    <row r="40338" s="21" customFormat="1"/>
    <row r="40339" s="21" customFormat="1"/>
    <row r="40340" s="21" customFormat="1"/>
    <row r="40341" s="21" customFormat="1"/>
    <row r="40342" s="21" customFormat="1"/>
    <row r="40343" s="21" customFormat="1"/>
    <row r="40344" s="21" customFormat="1"/>
    <row r="40345" s="21" customFormat="1"/>
    <row r="40346" s="21" customFormat="1"/>
    <row r="40347" s="21" customFormat="1"/>
    <row r="40348" s="21" customFormat="1"/>
    <row r="40349" s="21" customFormat="1"/>
    <row r="40350" s="21" customFormat="1"/>
    <row r="40351" s="21" customFormat="1"/>
    <row r="40352" s="21" customFormat="1"/>
    <row r="40353" s="21" customFormat="1"/>
    <row r="40354" s="21" customFormat="1"/>
    <row r="40355" s="21" customFormat="1"/>
    <row r="40356" s="21" customFormat="1"/>
    <row r="40357" s="21" customFormat="1"/>
    <row r="40358" s="21" customFormat="1"/>
    <row r="40359" s="21" customFormat="1"/>
    <row r="40360" s="21" customFormat="1"/>
    <row r="40361" s="21" customFormat="1"/>
    <row r="40362" s="21" customFormat="1"/>
    <row r="40363" s="21" customFormat="1"/>
    <row r="40364" s="21" customFormat="1"/>
    <row r="40365" s="21" customFormat="1"/>
    <row r="40366" s="21" customFormat="1"/>
    <row r="40367" s="21" customFormat="1"/>
    <row r="40368" s="21" customFormat="1"/>
    <row r="40369" s="21" customFormat="1"/>
    <row r="40370" s="21" customFormat="1"/>
    <row r="40371" s="21" customFormat="1"/>
    <row r="40372" s="21" customFormat="1"/>
    <row r="40373" s="21" customFormat="1"/>
    <row r="40374" s="21" customFormat="1"/>
    <row r="40375" s="21" customFormat="1"/>
    <row r="40376" s="21" customFormat="1"/>
    <row r="40377" s="21" customFormat="1"/>
    <row r="40378" s="21" customFormat="1"/>
    <row r="40379" s="21" customFormat="1"/>
    <row r="40380" s="21" customFormat="1"/>
    <row r="40381" s="21" customFormat="1"/>
    <row r="40382" s="21" customFormat="1"/>
    <row r="40383" s="21" customFormat="1"/>
    <row r="40384" s="21" customFormat="1"/>
    <row r="40385" s="21" customFormat="1"/>
    <row r="40386" s="21" customFormat="1"/>
    <row r="40387" s="21" customFormat="1"/>
    <row r="40388" s="21" customFormat="1"/>
    <row r="40389" s="21" customFormat="1"/>
    <row r="40390" s="21" customFormat="1"/>
    <row r="40391" s="21" customFormat="1"/>
    <row r="40392" s="21" customFormat="1"/>
    <row r="40393" s="21" customFormat="1"/>
    <row r="40394" s="21" customFormat="1"/>
    <row r="40395" s="21" customFormat="1"/>
    <row r="40396" s="21" customFormat="1"/>
    <row r="40397" s="21" customFormat="1"/>
    <row r="40398" s="21" customFormat="1"/>
    <row r="40399" s="21" customFormat="1"/>
    <row r="40400" s="21" customFormat="1"/>
    <row r="40401" s="21" customFormat="1"/>
    <row r="40402" s="21" customFormat="1"/>
    <row r="40403" s="21" customFormat="1"/>
    <row r="40404" s="21" customFormat="1"/>
    <row r="40405" s="21" customFormat="1"/>
    <row r="40406" s="21" customFormat="1"/>
    <row r="40407" s="21" customFormat="1"/>
    <row r="40408" s="21" customFormat="1"/>
    <row r="40409" s="21" customFormat="1"/>
    <row r="40410" s="21" customFormat="1"/>
    <row r="40411" s="21" customFormat="1"/>
    <row r="40412" s="21" customFormat="1"/>
    <row r="40413" s="21" customFormat="1"/>
    <row r="40414" s="21" customFormat="1"/>
    <row r="40415" s="21" customFormat="1"/>
    <row r="40416" s="21" customFormat="1"/>
    <row r="40417" s="21" customFormat="1"/>
    <row r="40418" s="21" customFormat="1"/>
    <row r="40419" s="21" customFormat="1"/>
    <row r="40420" s="21" customFormat="1"/>
    <row r="40421" s="21" customFormat="1"/>
    <row r="40422" s="21" customFormat="1"/>
    <row r="40423" s="21" customFormat="1"/>
    <row r="40424" s="21" customFormat="1"/>
    <row r="40425" s="21" customFormat="1"/>
    <row r="40426" s="21" customFormat="1"/>
    <row r="40427" s="21" customFormat="1"/>
    <row r="40428" s="21" customFormat="1"/>
    <row r="40429" s="21" customFormat="1"/>
    <row r="40430" s="21" customFormat="1"/>
    <row r="40431" s="21" customFormat="1"/>
    <row r="40432" s="21" customFormat="1"/>
    <row r="40433" s="21" customFormat="1"/>
    <row r="40434" s="21" customFormat="1"/>
    <row r="40435" s="21" customFormat="1"/>
    <row r="40436" s="21" customFormat="1"/>
    <row r="40437" s="21" customFormat="1"/>
    <row r="40438" s="21" customFormat="1"/>
    <row r="40439" s="21" customFormat="1"/>
    <row r="40440" s="21" customFormat="1"/>
    <row r="40441" s="21" customFormat="1"/>
    <row r="40442" s="21" customFormat="1"/>
    <row r="40443" s="21" customFormat="1"/>
    <row r="40444" s="21" customFormat="1"/>
    <row r="40445" s="21" customFormat="1"/>
    <row r="40446" s="21" customFormat="1"/>
    <row r="40447" s="21" customFormat="1"/>
    <row r="40448" s="21" customFormat="1"/>
    <row r="40449" s="21" customFormat="1"/>
    <row r="40450" s="21" customFormat="1"/>
    <row r="40451" s="21" customFormat="1"/>
    <row r="40452" s="21" customFormat="1"/>
    <row r="40453" s="21" customFormat="1"/>
    <row r="40454" s="21" customFormat="1"/>
    <row r="40455" s="21" customFormat="1"/>
    <row r="40456" s="21" customFormat="1"/>
    <row r="40457" s="21" customFormat="1"/>
    <row r="40458" s="21" customFormat="1"/>
    <row r="40459" s="21" customFormat="1"/>
    <row r="40460" s="21" customFormat="1"/>
    <row r="40461" s="21" customFormat="1"/>
    <row r="40462" s="21" customFormat="1"/>
    <row r="40463" s="21" customFormat="1"/>
    <row r="40464" s="21" customFormat="1"/>
    <row r="40465" s="21" customFormat="1"/>
    <row r="40466" s="21" customFormat="1"/>
    <row r="40467" s="21" customFormat="1"/>
    <row r="40468" s="21" customFormat="1"/>
    <row r="40469" s="21" customFormat="1"/>
    <row r="40470" s="21" customFormat="1"/>
    <row r="40471" s="21" customFormat="1"/>
    <row r="40472" s="21" customFormat="1"/>
    <row r="40473" s="21" customFormat="1"/>
    <row r="40474" s="21" customFormat="1"/>
    <row r="40475" s="21" customFormat="1"/>
    <row r="40476" s="21" customFormat="1"/>
    <row r="40477" s="21" customFormat="1"/>
    <row r="40478" s="21" customFormat="1"/>
    <row r="40479" s="21" customFormat="1"/>
    <row r="40480" s="21" customFormat="1"/>
    <row r="40481" s="21" customFormat="1"/>
    <row r="40482" s="21" customFormat="1"/>
    <row r="40483" s="21" customFormat="1"/>
    <row r="40484" s="21" customFormat="1"/>
    <row r="40485" s="21" customFormat="1"/>
    <row r="40486" s="21" customFormat="1"/>
    <row r="40487" s="21" customFormat="1"/>
    <row r="40488" s="21" customFormat="1"/>
    <row r="40489" s="21" customFormat="1"/>
    <row r="40490" s="21" customFormat="1"/>
    <row r="40491" s="21" customFormat="1"/>
    <row r="40492" s="21" customFormat="1"/>
    <row r="40493" s="21" customFormat="1"/>
    <row r="40494" s="21" customFormat="1"/>
    <row r="40495" s="21" customFormat="1"/>
    <row r="40496" s="21" customFormat="1"/>
    <row r="40497" s="21" customFormat="1"/>
    <row r="40498" s="21" customFormat="1"/>
    <row r="40499" s="21" customFormat="1"/>
    <row r="40500" s="21" customFormat="1"/>
    <row r="40501" s="21" customFormat="1"/>
    <row r="40502" s="21" customFormat="1"/>
    <row r="40503" s="21" customFormat="1"/>
    <row r="40504" s="21" customFormat="1"/>
    <row r="40505" s="21" customFormat="1"/>
    <row r="40506" s="21" customFormat="1"/>
    <row r="40507" s="21" customFormat="1"/>
    <row r="40508" s="21" customFormat="1"/>
    <row r="40509" s="21" customFormat="1"/>
    <row r="40510" s="21" customFormat="1"/>
    <row r="40511" s="21" customFormat="1"/>
    <row r="40512" s="21" customFormat="1"/>
    <row r="40513" s="21" customFormat="1"/>
    <row r="40514" s="21" customFormat="1"/>
    <row r="40515" s="21" customFormat="1"/>
    <row r="40516" s="21" customFormat="1"/>
    <row r="40517" s="21" customFormat="1"/>
    <row r="40518" s="21" customFormat="1"/>
    <row r="40519" s="21" customFormat="1"/>
    <row r="40520" s="21" customFormat="1"/>
    <row r="40521" s="21" customFormat="1"/>
    <row r="40522" s="21" customFormat="1"/>
    <row r="40523" s="21" customFormat="1"/>
    <row r="40524" s="21" customFormat="1"/>
    <row r="40525" s="21" customFormat="1"/>
    <row r="40526" s="21" customFormat="1"/>
    <row r="40527" s="21" customFormat="1"/>
    <row r="40528" s="21" customFormat="1"/>
    <row r="40529" s="21" customFormat="1"/>
    <row r="40530" s="21" customFormat="1"/>
    <row r="40531" s="21" customFormat="1"/>
    <row r="40532" s="21" customFormat="1"/>
    <row r="40533" s="21" customFormat="1"/>
    <row r="40534" s="21" customFormat="1"/>
    <row r="40535" s="21" customFormat="1"/>
    <row r="40536" s="21" customFormat="1"/>
    <row r="40537" s="21" customFormat="1"/>
    <row r="40538" s="21" customFormat="1"/>
    <row r="40539" s="21" customFormat="1"/>
    <row r="40540" s="21" customFormat="1"/>
    <row r="40541" s="21" customFormat="1"/>
    <row r="40542" s="21" customFormat="1"/>
    <row r="40543" s="21" customFormat="1"/>
    <row r="40544" s="21" customFormat="1"/>
    <row r="40545" s="21" customFormat="1"/>
    <row r="40546" s="21" customFormat="1"/>
    <row r="40547" s="21" customFormat="1"/>
    <row r="40548" s="21" customFormat="1"/>
    <row r="40549" s="21" customFormat="1"/>
    <row r="40550" s="21" customFormat="1"/>
    <row r="40551" s="21" customFormat="1"/>
    <row r="40552" s="21" customFormat="1"/>
    <row r="40553" s="21" customFormat="1"/>
    <row r="40554" s="21" customFormat="1"/>
    <row r="40555" s="21" customFormat="1"/>
    <row r="40556" s="21" customFormat="1"/>
    <row r="40557" s="21" customFormat="1"/>
    <row r="40558" s="21" customFormat="1"/>
    <row r="40559" s="21" customFormat="1"/>
    <row r="40560" s="21" customFormat="1"/>
    <row r="40561" s="21" customFormat="1"/>
    <row r="40562" s="21" customFormat="1"/>
    <row r="40563" s="21" customFormat="1"/>
    <row r="40564" s="21" customFormat="1"/>
    <row r="40565" s="21" customFormat="1"/>
    <row r="40566" s="21" customFormat="1"/>
    <row r="40567" s="21" customFormat="1"/>
    <row r="40568" s="21" customFormat="1"/>
    <row r="40569" s="21" customFormat="1"/>
    <row r="40570" s="21" customFormat="1"/>
    <row r="40571" s="21" customFormat="1"/>
    <row r="40572" s="21" customFormat="1"/>
    <row r="40573" s="21" customFormat="1"/>
    <row r="40574" s="21" customFormat="1"/>
    <row r="40575" s="21" customFormat="1"/>
    <row r="40576" s="21" customFormat="1"/>
    <row r="40577" s="21" customFormat="1"/>
    <row r="40578" s="21" customFormat="1"/>
    <row r="40579" s="21" customFormat="1"/>
    <row r="40580" s="21" customFormat="1"/>
    <row r="40581" s="21" customFormat="1"/>
    <row r="40582" s="21" customFormat="1"/>
    <row r="40583" s="21" customFormat="1"/>
    <row r="40584" s="21" customFormat="1"/>
    <row r="40585" s="21" customFormat="1"/>
    <row r="40586" s="21" customFormat="1"/>
    <row r="40587" s="21" customFormat="1"/>
    <row r="40588" s="21" customFormat="1"/>
    <row r="40589" s="21" customFormat="1"/>
    <row r="40590" s="21" customFormat="1"/>
    <row r="40591" s="21" customFormat="1"/>
    <row r="40592" s="21" customFormat="1"/>
    <row r="40593" s="21" customFormat="1"/>
    <row r="40594" s="21" customFormat="1"/>
    <row r="40595" s="21" customFormat="1"/>
    <row r="40596" s="21" customFormat="1"/>
    <row r="40597" s="21" customFormat="1"/>
    <row r="40598" s="21" customFormat="1"/>
    <row r="40599" s="21" customFormat="1"/>
    <row r="40600" s="21" customFormat="1"/>
    <row r="40601" s="21" customFormat="1"/>
    <row r="40602" s="21" customFormat="1"/>
    <row r="40603" s="21" customFormat="1"/>
    <row r="40604" s="21" customFormat="1"/>
    <row r="40605" s="21" customFormat="1"/>
    <row r="40606" s="21" customFormat="1"/>
    <row r="40607" s="21" customFormat="1"/>
    <row r="40608" s="21" customFormat="1"/>
    <row r="40609" s="21" customFormat="1"/>
    <row r="40610" s="21" customFormat="1"/>
    <row r="40611" s="21" customFormat="1"/>
    <row r="40612" s="21" customFormat="1"/>
    <row r="40613" s="21" customFormat="1"/>
    <row r="40614" s="21" customFormat="1"/>
    <row r="40615" s="21" customFormat="1"/>
    <row r="40616" s="21" customFormat="1"/>
    <row r="40617" s="21" customFormat="1"/>
    <row r="40618" s="21" customFormat="1"/>
    <row r="40619" s="21" customFormat="1"/>
    <row r="40620" s="21" customFormat="1"/>
    <row r="40621" s="21" customFormat="1"/>
    <row r="40622" s="21" customFormat="1"/>
    <row r="40623" s="21" customFormat="1"/>
    <row r="40624" s="21" customFormat="1"/>
    <row r="40625" s="21" customFormat="1"/>
    <row r="40626" s="21" customFormat="1"/>
    <row r="40627" s="21" customFormat="1"/>
    <row r="40628" s="21" customFormat="1"/>
    <row r="40629" s="21" customFormat="1"/>
    <row r="40630" s="21" customFormat="1"/>
    <row r="40631" s="21" customFormat="1"/>
    <row r="40632" s="21" customFormat="1"/>
    <row r="40633" s="21" customFormat="1"/>
    <row r="40634" s="21" customFormat="1"/>
    <row r="40635" s="21" customFormat="1"/>
    <row r="40636" s="21" customFormat="1"/>
    <row r="40637" s="21" customFormat="1"/>
    <row r="40638" s="21" customFormat="1"/>
    <row r="40639" s="21" customFormat="1"/>
    <row r="40640" s="21" customFormat="1"/>
    <row r="40641" s="21" customFormat="1"/>
    <row r="40642" s="21" customFormat="1"/>
    <row r="40643" s="21" customFormat="1"/>
    <row r="40644" s="21" customFormat="1"/>
    <row r="40645" s="21" customFormat="1"/>
    <row r="40646" s="21" customFormat="1"/>
    <row r="40647" s="21" customFormat="1"/>
    <row r="40648" s="21" customFormat="1"/>
    <row r="40649" s="21" customFormat="1"/>
    <row r="40650" s="21" customFormat="1"/>
    <row r="40651" s="21" customFormat="1"/>
    <row r="40652" s="21" customFormat="1"/>
    <row r="40653" s="21" customFormat="1"/>
    <row r="40654" s="21" customFormat="1"/>
    <row r="40655" s="21" customFormat="1"/>
    <row r="40656" s="21" customFormat="1"/>
    <row r="40657" s="21" customFormat="1"/>
    <row r="40658" s="21" customFormat="1"/>
    <row r="40659" s="21" customFormat="1"/>
    <row r="40660" s="21" customFormat="1"/>
    <row r="40661" s="21" customFormat="1"/>
    <row r="40662" s="21" customFormat="1"/>
    <row r="40663" s="21" customFormat="1"/>
    <row r="40664" s="21" customFormat="1"/>
    <row r="40665" s="21" customFormat="1"/>
    <row r="40666" s="21" customFormat="1"/>
    <row r="40667" s="21" customFormat="1"/>
    <row r="40668" s="21" customFormat="1"/>
    <row r="40669" s="21" customFormat="1"/>
    <row r="40670" s="21" customFormat="1"/>
    <row r="40671" s="21" customFormat="1"/>
    <row r="40672" s="21" customFormat="1"/>
    <row r="40673" s="21" customFormat="1"/>
    <row r="40674" s="21" customFormat="1"/>
    <row r="40675" s="21" customFormat="1"/>
    <row r="40676" s="21" customFormat="1"/>
    <row r="40677" s="21" customFormat="1"/>
    <row r="40678" s="21" customFormat="1"/>
    <row r="40679" s="21" customFormat="1"/>
    <row r="40680" s="21" customFormat="1"/>
    <row r="40681" s="21" customFormat="1"/>
    <row r="40682" s="21" customFormat="1"/>
    <row r="40683" s="21" customFormat="1"/>
    <row r="40684" s="21" customFormat="1"/>
    <row r="40685" s="21" customFormat="1"/>
    <row r="40686" s="21" customFormat="1"/>
    <row r="40687" s="21" customFormat="1"/>
    <row r="40688" s="21" customFormat="1"/>
    <row r="40689" s="21" customFormat="1"/>
    <row r="40690" s="21" customFormat="1"/>
    <row r="40691" s="21" customFormat="1"/>
    <row r="40692" s="21" customFormat="1"/>
    <row r="40693" s="21" customFormat="1"/>
    <row r="40694" s="21" customFormat="1"/>
    <row r="40695" s="21" customFormat="1"/>
    <row r="40696" s="21" customFormat="1"/>
    <row r="40697" s="21" customFormat="1"/>
    <row r="40698" s="21" customFormat="1"/>
    <row r="40699" s="21" customFormat="1"/>
    <row r="40700" s="21" customFormat="1"/>
    <row r="40701" s="21" customFormat="1"/>
    <row r="40702" s="21" customFormat="1"/>
    <row r="40703" s="21" customFormat="1"/>
    <row r="40704" s="21" customFormat="1"/>
    <row r="40705" s="21" customFormat="1"/>
    <row r="40706" s="21" customFormat="1"/>
    <row r="40707" s="21" customFormat="1"/>
    <row r="40708" s="21" customFormat="1"/>
    <row r="40709" s="21" customFormat="1"/>
    <row r="40710" s="21" customFormat="1"/>
    <row r="40711" s="21" customFormat="1"/>
    <row r="40712" s="21" customFormat="1"/>
    <row r="40713" s="21" customFormat="1"/>
    <row r="40714" s="21" customFormat="1"/>
    <row r="40715" s="21" customFormat="1"/>
    <row r="40716" s="21" customFormat="1"/>
    <row r="40717" s="21" customFormat="1"/>
    <row r="40718" s="21" customFormat="1"/>
    <row r="40719" s="21" customFormat="1"/>
    <row r="40720" s="21" customFormat="1"/>
    <row r="40721" s="21" customFormat="1"/>
    <row r="40722" s="21" customFormat="1"/>
    <row r="40723" s="21" customFormat="1"/>
    <row r="40724" s="21" customFormat="1"/>
    <row r="40725" s="21" customFormat="1"/>
    <row r="40726" s="21" customFormat="1"/>
    <row r="40727" s="21" customFormat="1"/>
    <row r="40728" s="21" customFormat="1"/>
    <row r="40729" s="21" customFormat="1"/>
    <row r="40730" s="21" customFormat="1"/>
    <row r="40731" s="21" customFormat="1"/>
    <row r="40732" s="21" customFormat="1"/>
    <row r="40733" s="21" customFormat="1"/>
    <row r="40734" s="21" customFormat="1"/>
    <row r="40735" s="21" customFormat="1"/>
    <row r="40736" s="21" customFormat="1"/>
    <row r="40737" s="21" customFormat="1"/>
    <row r="40738" s="21" customFormat="1"/>
    <row r="40739" s="21" customFormat="1"/>
    <row r="40740" s="21" customFormat="1"/>
    <row r="40741" s="21" customFormat="1"/>
    <row r="40742" s="21" customFormat="1"/>
    <row r="40743" s="21" customFormat="1"/>
    <row r="40744" s="21" customFormat="1"/>
    <row r="40745" s="21" customFormat="1"/>
    <row r="40746" s="21" customFormat="1"/>
    <row r="40747" s="21" customFormat="1"/>
    <row r="40748" s="21" customFormat="1"/>
    <row r="40749" s="21" customFormat="1"/>
    <row r="40750" s="21" customFormat="1"/>
    <row r="40751" s="21" customFormat="1"/>
    <row r="40752" s="21" customFormat="1"/>
    <row r="40753" s="21" customFormat="1"/>
    <row r="40754" s="21" customFormat="1"/>
    <row r="40755" s="21" customFormat="1"/>
    <row r="40756" s="21" customFormat="1"/>
    <row r="40757" s="21" customFormat="1"/>
    <row r="40758" s="21" customFormat="1"/>
    <row r="40759" s="21" customFormat="1"/>
    <row r="40760" s="21" customFormat="1"/>
    <row r="40761" s="21" customFormat="1"/>
    <row r="40762" s="21" customFormat="1"/>
    <row r="40763" s="21" customFormat="1"/>
    <row r="40764" s="21" customFormat="1"/>
    <row r="40765" s="21" customFormat="1"/>
    <row r="40766" s="21" customFormat="1"/>
    <row r="40767" s="21" customFormat="1"/>
    <row r="40768" s="21" customFormat="1"/>
    <row r="40769" s="21" customFormat="1"/>
    <row r="40770" s="21" customFormat="1"/>
    <row r="40771" s="21" customFormat="1"/>
    <row r="40772" s="21" customFormat="1"/>
    <row r="40773" s="21" customFormat="1"/>
    <row r="40774" s="21" customFormat="1"/>
    <row r="40775" s="21" customFormat="1"/>
    <row r="40776" s="21" customFormat="1"/>
    <row r="40777" s="21" customFormat="1"/>
    <row r="40778" s="21" customFormat="1"/>
    <row r="40779" s="21" customFormat="1"/>
    <row r="40780" s="21" customFormat="1"/>
    <row r="40781" s="21" customFormat="1"/>
    <row r="40782" s="21" customFormat="1"/>
    <row r="40783" s="21" customFormat="1"/>
    <row r="40784" s="21" customFormat="1"/>
    <row r="40785" s="21" customFormat="1"/>
    <row r="40786" s="21" customFormat="1"/>
    <row r="40787" s="21" customFormat="1"/>
    <row r="40788" s="21" customFormat="1"/>
    <row r="40789" s="21" customFormat="1"/>
    <row r="40790" s="21" customFormat="1"/>
    <row r="40791" s="21" customFormat="1"/>
    <row r="40792" s="21" customFormat="1"/>
    <row r="40793" s="21" customFormat="1"/>
    <row r="40794" s="21" customFormat="1"/>
    <row r="40795" s="21" customFormat="1"/>
    <row r="40796" s="21" customFormat="1"/>
    <row r="40797" s="21" customFormat="1"/>
    <row r="40798" s="21" customFormat="1"/>
    <row r="40799" s="21" customFormat="1"/>
    <row r="40800" s="21" customFormat="1"/>
    <row r="40801" s="21" customFormat="1"/>
    <row r="40802" s="21" customFormat="1"/>
    <row r="40803" s="21" customFormat="1"/>
    <row r="40804" s="21" customFormat="1"/>
    <row r="40805" s="21" customFormat="1"/>
    <row r="40806" s="21" customFormat="1"/>
    <row r="40807" s="21" customFormat="1"/>
    <row r="40808" s="21" customFormat="1"/>
    <row r="40809" s="21" customFormat="1"/>
    <row r="40810" s="21" customFormat="1"/>
    <row r="40811" s="21" customFormat="1"/>
    <row r="40812" s="21" customFormat="1"/>
    <row r="40813" s="21" customFormat="1"/>
    <row r="40814" s="21" customFormat="1"/>
    <row r="40815" s="21" customFormat="1"/>
    <row r="40816" s="21" customFormat="1"/>
    <row r="40817" s="21" customFormat="1"/>
    <row r="40818" s="21" customFormat="1"/>
    <row r="40819" s="21" customFormat="1"/>
    <row r="40820" s="21" customFormat="1"/>
    <row r="40821" s="21" customFormat="1"/>
    <row r="40822" s="21" customFormat="1"/>
    <row r="40823" s="21" customFormat="1"/>
    <row r="40824" s="21" customFormat="1"/>
    <row r="40825" s="21" customFormat="1"/>
    <row r="40826" s="21" customFormat="1"/>
    <row r="40827" s="21" customFormat="1"/>
    <row r="40828" s="21" customFormat="1"/>
    <row r="40829" s="21" customFormat="1"/>
    <row r="40830" s="21" customFormat="1"/>
    <row r="40831" s="21" customFormat="1"/>
    <row r="40832" s="21" customFormat="1"/>
    <row r="40833" s="21" customFormat="1"/>
    <row r="40834" s="21" customFormat="1"/>
    <row r="40835" s="21" customFormat="1"/>
    <row r="40836" s="21" customFormat="1"/>
    <row r="40837" s="21" customFormat="1"/>
    <row r="40838" s="21" customFormat="1"/>
    <row r="40839" s="21" customFormat="1"/>
    <row r="40840" s="21" customFormat="1"/>
    <row r="40841" s="21" customFormat="1"/>
    <row r="40842" s="21" customFormat="1"/>
    <row r="40843" s="21" customFormat="1"/>
    <row r="40844" s="21" customFormat="1"/>
    <row r="40845" s="21" customFormat="1"/>
    <row r="40846" s="21" customFormat="1"/>
    <row r="40847" s="21" customFormat="1"/>
    <row r="40848" s="21" customFormat="1"/>
    <row r="40849" s="21" customFormat="1"/>
    <row r="40850" s="21" customFormat="1"/>
    <row r="40851" s="21" customFormat="1"/>
    <row r="40852" s="21" customFormat="1"/>
    <row r="40853" s="21" customFormat="1"/>
    <row r="40854" s="21" customFormat="1"/>
    <row r="40855" s="21" customFormat="1"/>
    <row r="40856" s="21" customFormat="1"/>
    <row r="40857" s="21" customFormat="1"/>
    <row r="40858" s="21" customFormat="1"/>
    <row r="40859" s="21" customFormat="1"/>
    <row r="40860" s="21" customFormat="1"/>
    <row r="40861" s="21" customFormat="1"/>
    <row r="40862" s="21" customFormat="1"/>
    <row r="40863" s="21" customFormat="1"/>
    <row r="40864" s="21" customFormat="1"/>
    <row r="40865" s="21" customFormat="1"/>
    <row r="40866" s="21" customFormat="1"/>
    <row r="40867" s="21" customFormat="1"/>
    <row r="40868" s="21" customFormat="1"/>
    <row r="40869" s="21" customFormat="1"/>
    <row r="40870" s="21" customFormat="1"/>
    <row r="40871" s="21" customFormat="1"/>
    <row r="40872" s="21" customFormat="1"/>
    <row r="40873" s="21" customFormat="1"/>
    <row r="40874" s="21" customFormat="1"/>
    <row r="40875" s="21" customFormat="1"/>
    <row r="40876" s="21" customFormat="1"/>
    <row r="40877" s="21" customFormat="1"/>
    <row r="40878" s="21" customFormat="1"/>
    <row r="40879" s="21" customFormat="1"/>
    <row r="40880" s="21" customFormat="1"/>
    <row r="40881" s="21" customFormat="1"/>
    <row r="40882" s="21" customFormat="1"/>
    <row r="40883" s="21" customFormat="1"/>
    <row r="40884" s="21" customFormat="1"/>
    <row r="40885" s="21" customFormat="1"/>
    <row r="40886" s="21" customFormat="1"/>
    <row r="40887" s="21" customFormat="1"/>
    <row r="40888" s="21" customFormat="1"/>
    <row r="40889" s="21" customFormat="1"/>
    <row r="40890" s="21" customFormat="1"/>
    <row r="40891" s="21" customFormat="1"/>
    <row r="40892" s="21" customFormat="1"/>
    <row r="40893" s="21" customFormat="1"/>
    <row r="40894" s="21" customFormat="1"/>
    <row r="40895" s="21" customFormat="1"/>
    <row r="40896" s="21" customFormat="1"/>
    <row r="40897" s="21" customFormat="1"/>
    <row r="40898" s="21" customFormat="1"/>
    <row r="40899" s="21" customFormat="1"/>
    <row r="40900" s="21" customFormat="1"/>
    <row r="40901" s="21" customFormat="1"/>
    <row r="40902" s="21" customFormat="1"/>
    <row r="40903" s="21" customFormat="1"/>
    <row r="40904" s="21" customFormat="1"/>
    <row r="40905" s="21" customFormat="1"/>
    <row r="40906" s="21" customFormat="1"/>
    <row r="40907" s="21" customFormat="1"/>
    <row r="40908" s="21" customFormat="1"/>
    <row r="40909" s="21" customFormat="1"/>
    <row r="40910" s="21" customFormat="1"/>
    <row r="40911" s="21" customFormat="1"/>
    <row r="40912" s="21" customFormat="1"/>
    <row r="40913" s="21" customFormat="1"/>
    <row r="40914" s="21" customFormat="1"/>
    <row r="40915" s="21" customFormat="1"/>
    <row r="40916" s="21" customFormat="1"/>
    <row r="40917" s="21" customFormat="1"/>
    <row r="40918" s="21" customFormat="1"/>
    <row r="40919" s="21" customFormat="1"/>
    <row r="40920" s="21" customFormat="1"/>
    <row r="40921" s="21" customFormat="1"/>
    <row r="40922" s="21" customFormat="1"/>
    <row r="40923" s="21" customFormat="1"/>
    <row r="40924" s="21" customFormat="1"/>
    <row r="40925" s="21" customFormat="1"/>
    <row r="40926" s="21" customFormat="1"/>
    <row r="40927" s="21" customFormat="1"/>
    <row r="40928" s="21" customFormat="1"/>
    <row r="40929" s="21" customFormat="1"/>
    <row r="40930" s="21" customFormat="1"/>
    <row r="40931" s="21" customFormat="1"/>
    <row r="40932" s="21" customFormat="1"/>
    <row r="40933" s="21" customFormat="1"/>
    <row r="40934" s="21" customFormat="1"/>
    <row r="40935" s="21" customFormat="1"/>
    <row r="40936" s="21" customFormat="1"/>
    <row r="40937" s="21" customFormat="1"/>
    <row r="40938" s="21" customFormat="1"/>
    <row r="40939" s="21" customFormat="1"/>
    <row r="40940" s="21" customFormat="1"/>
    <row r="40941" s="21" customFormat="1"/>
    <row r="40942" s="21" customFormat="1"/>
    <row r="40943" s="21" customFormat="1"/>
    <row r="40944" s="21" customFormat="1"/>
    <row r="40945" s="21" customFormat="1"/>
    <row r="40946" s="21" customFormat="1"/>
    <row r="40947" s="21" customFormat="1"/>
    <row r="40948" s="21" customFormat="1"/>
    <row r="40949" s="21" customFormat="1"/>
    <row r="40950" s="21" customFormat="1"/>
    <row r="40951" s="21" customFormat="1"/>
    <row r="40952" s="21" customFormat="1"/>
    <row r="40953" s="21" customFormat="1"/>
    <row r="40954" s="21" customFormat="1"/>
    <row r="40955" s="21" customFormat="1"/>
    <row r="40956" s="21" customFormat="1"/>
    <row r="40957" s="21" customFormat="1"/>
    <row r="40958" s="21" customFormat="1"/>
    <row r="40959" s="21" customFormat="1"/>
    <row r="40960" s="21" customFormat="1"/>
    <row r="40961" s="21" customFormat="1"/>
    <row r="40962" s="21" customFormat="1"/>
    <row r="40963" s="21" customFormat="1"/>
    <row r="40964" s="21" customFormat="1"/>
    <row r="40965" s="21" customFormat="1"/>
    <row r="40966" s="21" customFormat="1"/>
    <row r="40967" s="21" customFormat="1"/>
    <row r="40968" s="21" customFormat="1"/>
    <row r="40969" s="21" customFormat="1"/>
    <row r="40970" s="21" customFormat="1"/>
    <row r="40971" s="21" customFormat="1"/>
    <row r="40972" s="21" customFormat="1"/>
    <row r="40973" s="21" customFormat="1"/>
    <row r="40974" s="21" customFormat="1"/>
    <row r="40975" s="21" customFormat="1"/>
    <row r="40976" s="21" customFormat="1"/>
    <row r="40977" s="21" customFormat="1"/>
    <row r="40978" s="21" customFormat="1"/>
    <row r="40979" s="21" customFormat="1"/>
    <row r="40980" s="21" customFormat="1"/>
    <row r="40981" s="21" customFormat="1"/>
    <row r="40982" s="21" customFormat="1"/>
    <row r="40983" s="21" customFormat="1"/>
    <row r="40984" s="21" customFormat="1"/>
    <row r="40985" s="21" customFormat="1"/>
    <row r="40986" s="21" customFormat="1"/>
    <row r="40987" s="21" customFormat="1"/>
    <row r="40988" s="21" customFormat="1"/>
    <row r="40989" s="21" customFormat="1"/>
    <row r="40990" s="21" customFormat="1"/>
    <row r="40991" s="21" customFormat="1"/>
    <row r="40992" s="21" customFormat="1"/>
    <row r="40993" s="21" customFormat="1"/>
    <row r="40994" s="21" customFormat="1"/>
    <row r="40995" s="21" customFormat="1"/>
    <row r="40996" s="21" customFormat="1"/>
    <row r="40997" s="21" customFormat="1"/>
    <row r="40998" s="21" customFormat="1"/>
    <row r="40999" s="21" customFormat="1"/>
    <row r="41000" s="21" customFormat="1"/>
    <row r="41001" s="21" customFormat="1"/>
    <row r="41002" s="21" customFormat="1"/>
    <row r="41003" s="21" customFormat="1"/>
    <row r="41004" s="21" customFormat="1"/>
    <row r="41005" s="21" customFormat="1"/>
    <row r="41006" s="21" customFormat="1"/>
    <row r="41007" s="21" customFormat="1"/>
    <row r="41008" s="21" customFormat="1"/>
    <row r="41009" s="21" customFormat="1"/>
    <row r="41010" s="21" customFormat="1"/>
    <row r="41011" s="21" customFormat="1"/>
    <row r="41012" s="21" customFormat="1"/>
    <row r="41013" s="21" customFormat="1"/>
    <row r="41014" s="21" customFormat="1"/>
    <row r="41015" s="21" customFormat="1"/>
    <row r="41016" s="21" customFormat="1"/>
    <row r="41017" s="21" customFormat="1"/>
    <row r="41018" s="21" customFormat="1"/>
    <row r="41019" s="21" customFormat="1"/>
    <row r="41020" s="21" customFormat="1"/>
    <row r="41021" s="21" customFormat="1"/>
    <row r="41022" s="21" customFormat="1"/>
    <row r="41023" s="21" customFormat="1"/>
    <row r="41024" s="21" customFormat="1"/>
    <row r="41025" s="21" customFormat="1"/>
    <row r="41026" s="21" customFormat="1"/>
    <row r="41027" s="21" customFormat="1"/>
    <row r="41028" s="21" customFormat="1"/>
    <row r="41029" s="21" customFormat="1"/>
    <row r="41030" s="21" customFormat="1"/>
    <row r="41031" s="21" customFormat="1"/>
    <row r="41032" s="21" customFormat="1"/>
    <row r="41033" s="21" customFormat="1"/>
    <row r="41034" s="21" customFormat="1"/>
    <row r="41035" s="21" customFormat="1"/>
    <row r="41036" s="21" customFormat="1"/>
    <row r="41037" s="21" customFormat="1"/>
    <row r="41038" s="21" customFormat="1"/>
    <row r="41039" s="21" customFormat="1"/>
    <row r="41040" s="21" customFormat="1"/>
    <row r="41041" s="21" customFormat="1"/>
    <row r="41042" s="21" customFormat="1"/>
    <row r="41043" s="21" customFormat="1"/>
    <row r="41044" s="21" customFormat="1"/>
    <row r="41045" s="21" customFormat="1"/>
    <row r="41046" s="21" customFormat="1"/>
    <row r="41047" s="21" customFormat="1"/>
    <row r="41048" s="21" customFormat="1"/>
    <row r="41049" s="21" customFormat="1"/>
    <row r="41050" s="21" customFormat="1"/>
    <row r="41051" s="21" customFormat="1"/>
    <row r="41052" s="21" customFormat="1"/>
    <row r="41053" s="21" customFormat="1"/>
    <row r="41054" s="21" customFormat="1"/>
    <row r="41055" s="21" customFormat="1"/>
    <row r="41056" s="21" customFormat="1"/>
    <row r="41057" s="21" customFormat="1"/>
    <row r="41058" s="21" customFormat="1"/>
    <row r="41059" s="21" customFormat="1"/>
    <row r="41060" s="21" customFormat="1"/>
    <row r="41061" s="21" customFormat="1"/>
    <row r="41062" s="21" customFormat="1"/>
    <row r="41063" s="21" customFormat="1"/>
    <row r="41064" s="21" customFormat="1"/>
    <row r="41065" s="21" customFormat="1"/>
    <row r="41066" s="21" customFormat="1"/>
    <row r="41067" s="21" customFormat="1"/>
    <row r="41068" s="21" customFormat="1"/>
    <row r="41069" s="21" customFormat="1"/>
    <row r="41070" s="21" customFormat="1"/>
    <row r="41071" s="21" customFormat="1"/>
    <row r="41072" s="21" customFormat="1"/>
    <row r="41073" s="21" customFormat="1"/>
    <row r="41074" s="21" customFormat="1"/>
    <row r="41075" s="21" customFormat="1"/>
    <row r="41076" s="21" customFormat="1"/>
    <row r="41077" s="21" customFormat="1"/>
    <row r="41078" s="21" customFormat="1"/>
    <row r="41079" s="21" customFormat="1"/>
    <row r="41080" s="21" customFormat="1"/>
    <row r="41081" s="21" customFormat="1"/>
    <row r="41082" s="21" customFormat="1"/>
    <row r="41083" s="21" customFormat="1"/>
    <row r="41084" s="21" customFormat="1"/>
    <row r="41085" s="21" customFormat="1"/>
    <row r="41086" s="21" customFormat="1"/>
    <row r="41087" s="21" customFormat="1"/>
    <row r="41088" s="21" customFormat="1"/>
    <row r="41089" s="21" customFormat="1"/>
    <row r="41090" s="21" customFormat="1"/>
    <row r="41091" s="21" customFormat="1"/>
    <row r="41092" s="21" customFormat="1"/>
    <row r="41093" s="21" customFormat="1"/>
    <row r="41094" s="21" customFormat="1"/>
    <row r="41095" s="21" customFormat="1"/>
    <row r="41096" s="21" customFormat="1"/>
    <row r="41097" s="21" customFormat="1"/>
    <row r="41098" s="21" customFormat="1"/>
    <row r="41099" s="21" customFormat="1"/>
    <row r="41100" s="21" customFormat="1"/>
    <row r="41101" s="21" customFormat="1"/>
    <row r="41102" s="21" customFormat="1"/>
    <row r="41103" s="21" customFormat="1"/>
    <row r="41104" s="21" customFormat="1"/>
    <row r="41105" s="21" customFormat="1"/>
    <row r="41106" s="21" customFormat="1"/>
    <row r="41107" s="21" customFormat="1"/>
    <row r="41108" s="21" customFormat="1"/>
    <row r="41109" s="21" customFormat="1"/>
    <row r="41110" s="21" customFormat="1"/>
    <row r="41111" s="21" customFormat="1"/>
    <row r="41112" s="21" customFormat="1"/>
    <row r="41113" s="21" customFormat="1"/>
    <row r="41114" s="21" customFormat="1"/>
    <row r="41115" s="21" customFormat="1"/>
    <row r="41116" s="21" customFormat="1"/>
    <row r="41117" s="21" customFormat="1"/>
    <row r="41118" s="21" customFormat="1"/>
    <row r="41119" s="21" customFormat="1"/>
    <row r="41120" s="21" customFormat="1"/>
    <row r="41121" s="21" customFormat="1"/>
    <row r="41122" s="21" customFormat="1"/>
    <row r="41123" s="21" customFormat="1"/>
    <row r="41124" s="21" customFormat="1"/>
    <row r="41125" s="21" customFormat="1"/>
    <row r="41126" s="21" customFormat="1"/>
    <row r="41127" s="21" customFormat="1"/>
    <row r="41128" s="21" customFormat="1"/>
    <row r="41129" s="21" customFormat="1"/>
    <row r="41130" s="21" customFormat="1"/>
    <row r="41131" s="21" customFormat="1"/>
    <row r="41132" s="21" customFormat="1"/>
    <row r="41133" s="21" customFormat="1"/>
    <row r="41134" s="21" customFormat="1"/>
    <row r="41135" s="21" customFormat="1"/>
    <row r="41136" s="21" customFormat="1"/>
    <row r="41137" s="21" customFormat="1"/>
    <row r="41138" s="21" customFormat="1"/>
    <row r="41139" s="21" customFormat="1"/>
    <row r="41140" s="21" customFormat="1"/>
    <row r="41141" s="21" customFormat="1"/>
    <row r="41142" s="21" customFormat="1"/>
    <row r="41143" s="21" customFormat="1"/>
    <row r="41144" s="21" customFormat="1"/>
    <row r="41145" s="21" customFormat="1"/>
    <row r="41146" s="21" customFormat="1"/>
    <row r="41147" s="21" customFormat="1"/>
    <row r="41148" s="21" customFormat="1"/>
    <row r="41149" s="21" customFormat="1"/>
    <row r="41150" s="21" customFormat="1"/>
    <row r="41151" s="21" customFormat="1"/>
    <row r="41152" s="21" customFormat="1"/>
    <row r="41153" s="21" customFormat="1"/>
    <row r="41154" s="21" customFormat="1"/>
    <row r="41155" s="21" customFormat="1"/>
    <row r="41156" s="21" customFormat="1"/>
    <row r="41157" s="21" customFormat="1"/>
    <row r="41158" s="21" customFormat="1"/>
    <row r="41159" s="21" customFormat="1"/>
    <row r="41160" s="21" customFormat="1"/>
    <row r="41161" s="21" customFormat="1"/>
    <row r="41162" s="21" customFormat="1"/>
    <row r="41163" s="21" customFormat="1"/>
    <row r="41164" s="21" customFormat="1"/>
    <row r="41165" s="21" customFormat="1"/>
    <row r="41166" s="21" customFormat="1"/>
    <row r="41167" s="21" customFormat="1"/>
    <row r="41168" s="21" customFormat="1"/>
    <row r="41169" s="21" customFormat="1"/>
    <row r="41170" s="21" customFormat="1"/>
    <row r="41171" s="21" customFormat="1"/>
    <row r="41172" s="21" customFormat="1"/>
    <row r="41173" s="21" customFormat="1"/>
    <row r="41174" s="21" customFormat="1"/>
    <row r="41175" s="21" customFormat="1"/>
    <row r="41176" s="21" customFormat="1"/>
    <row r="41177" s="21" customFormat="1"/>
    <row r="41178" s="21" customFormat="1"/>
    <row r="41179" s="21" customFormat="1"/>
    <row r="41180" s="21" customFormat="1"/>
    <row r="41181" s="21" customFormat="1"/>
    <row r="41182" s="21" customFormat="1"/>
    <row r="41183" s="21" customFormat="1"/>
    <row r="41184" s="21" customFormat="1"/>
    <row r="41185" s="21" customFormat="1"/>
    <row r="41186" s="21" customFormat="1"/>
    <row r="41187" s="21" customFormat="1"/>
    <row r="41188" s="21" customFormat="1"/>
    <row r="41189" s="21" customFormat="1"/>
    <row r="41190" s="21" customFormat="1"/>
    <row r="41191" s="21" customFormat="1"/>
    <row r="41192" s="21" customFormat="1"/>
    <row r="41193" s="21" customFormat="1"/>
    <row r="41194" s="21" customFormat="1"/>
    <row r="41195" s="21" customFormat="1"/>
    <row r="41196" s="21" customFormat="1"/>
    <row r="41197" s="21" customFormat="1"/>
    <row r="41198" s="21" customFormat="1"/>
    <row r="41199" s="21" customFormat="1"/>
    <row r="41200" s="21" customFormat="1"/>
    <row r="41201" s="21" customFormat="1"/>
    <row r="41202" s="21" customFormat="1"/>
    <row r="41203" s="21" customFormat="1"/>
    <row r="41204" s="21" customFormat="1"/>
    <row r="41205" s="21" customFormat="1"/>
    <row r="41206" s="21" customFormat="1"/>
    <row r="41207" s="21" customFormat="1"/>
    <row r="41208" s="21" customFormat="1"/>
    <row r="41209" s="21" customFormat="1"/>
    <row r="41210" s="21" customFormat="1"/>
    <row r="41211" s="21" customFormat="1"/>
    <row r="41212" s="21" customFormat="1"/>
    <row r="41213" s="21" customFormat="1"/>
    <row r="41214" s="21" customFormat="1"/>
    <row r="41215" s="21" customFormat="1"/>
    <row r="41216" s="21" customFormat="1"/>
    <row r="41217" s="21" customFormat="1"/>
    <row r="41218" s="21" customFormat="1"/>
    <row r="41219" s="21" customFormat="1"/>
    <row r="41220" s="21" customFormat="1"/>
    <row r="41221" s="21" customFormat="1"/>
    <row r="41222" s="21" customFormat="1"/>
    <row r="41223" s="21" customFormat="1"/>
    <row r="41224" s="21" customFormat="1"/>
    <row r="41225" s="21" customFormat="1"/>
    <row r="41226" s="21" customFormat="1"/>
    <row r="41227" s="21" customFormat="1"/>
    <row r="41228" s="21" customFormat="1"/>
    <row r="41229" s="21" customFormat="1"/>
    <row r="41230" s="21" customFormat="1"/>
    <row r="41231" s="21" customFormat="1"/>
    <row r="41232" s="21" customFormat="1"/>
    <row r="41233" s="21" customFormat="1"/>
    <row r="41234" s="21" customFormat="1"/>
    <row r="41235" s="21" customFormat="1"/>
    <row r="41236" s="21" customFormat="1"/>
    <row r="41237" s="21" customFormat="1"/>
    <row r="41238" s="21" customFormat="1"/>
    <row r="41239" s="21" customFormat="1"/>
    <row r="41240" s="21" customFormat="1"/>
    <row r="41241" s="21" customFormat="1"/>
    <row r="41242" s="21" customFormat="1"/>
    <row r="41243" s="21" customFormat="1"/>
    <row r="41244" s="21" customFormat="1"/>
    <row r="41245" s="21" customFormat="1"/>
    <row r="41246" s="21" customFormat="1"/>
    <row r="41247" s="21" customFormat="1"/>
    <row r="41248" s="21" customFormat="1"/>
    <row r="41249" s="21" customFormat="1"/>
    <row r="41250" s="21" customFormat="1"/>
    <row r="41251" s="21" customFormat="1"/>
    <row r="41252" s="21" customFormat="1"/>
    <row r="41253" s="21" customFormat="1"/>
    <row r="41254" s="21" customFormat="1"/>
    <row r="41255" s="21" customFormat="1"/>
    <row r="41256" s="21" customFormat="1"/>
    <row r="41257" s="21" customFormat="1"/>
    <row r="41258" s="21" customFormat="1"/>
    <row r="41259" s="21" customFormat="1"/>
    <row r="41260" s="21" customFormat="1"/>
    <row r="41261" s="21" customFormat="1"/>
    <row r="41262" s="21" customFormat="1"/>
    <row r="41263" s="21" customFormat="1"/>
    <row r="41264" s="21" customFormat="1"/>
    <row r="41265" s="21" customFormat="1"/>
    <row r="41266" s="21" customFormat="1"/>
    <row r="41267" s="21" customFormat="1"/>
    <row r="41268" s="21" customFormat="1"/>
    <row r="41269" s="21" customFormat="1"/>
    <row r="41270" s="21" customFormat="1"/>
    <row r="41271" s="21" customFormat="1"/>
    <row r="41272" s="21" customFormat="1"/>
    <row r="41273" s="21" customFormat="1"/>
    <row r="41274" s="21" customFormat="1"/>
    <row r="41275" s="21" customFormat="1"/>
    <row r="41276" s="21" customFormat="1"/>
    <row r="41277" s="21" customFormat="1"/>
    <row r="41278" s="21" customFormat="1"/>
    <row r="41279" s="21" customFormat="1"/>
    <row r="41280" s="21" customFormat="1"/>
    <row r="41281" s="21" customFormat="1"/>
    <row r="41282" s="21" customFormat="1"/>
    <row r="41283" s="21" customFormat="1"/>
    <row r="41284" s="21" customFormat="1"/>
    <row r="41285" s="21" customFormat="1"/>
    <row r="41286" s="21" customFormat="1"/>
    <row r="41287" s="21" customFormat="1"/>
    <row r="41288" s="21" customFormat="1"/>
    <row r="41289" s="21" customFormat="1"/>
    <row r="41290" s="21" customFormat="1"/>
    <row r="41291" s="21" customFormat="1"/>
    <row r="41292" s="21" customFormat="1"/>
    <row r="41293" s="21" customFormat="1"/>
    <row r="41294" s="21" customFormat="1"/>
    <row r="41295" s="21" customFormat="1"/>
    <row r="41296" s="21" customFormat="1"/>
    <row r="41297" s="21" customFormat="1"/>
    <row r="41298" s="21" customFormat="1"/>
    <row r="41299" s="21" customFormat="1"/>
    <row r="41300" s="21" customFormat="1"/>
    <row r="41301" s="21" customFormat="1"/>
    <row r="41302" s="21" customFormat="1"/>
    <row r="41303" s="21" customFormat="1"/>
    <row r="41304" s="21" customFormat="1"/>
    <row r="41305" s="21" customFormat="1"/>
    <row r="41306" s="21" customFormat="1"/>
    <row r="41307" s="21" customFormat="1"/>
    <row r="41308" s="21" customFormat="1"/>
    <row r="41309" s="21" customFormat="1"/>
    <row r="41310" s="21" customFormat="1"/>
    <row r="41311" s="21" customFormat="1"/>
    <row r="41312" s="21" customFormat="1"/>
    <row r="41313" s="21" customFormat="1"/>
    <row r="41314" s="21" customFormat="1"/>
    <row r="41315" s="21" customFormat="1"/>
    <row r="41316" s="21" customFormat="1"/>
    <row r="41317" s="21" customFormat="1"/>
    <row r="41318" s="21" customFormat="1"/>
    <row r="41319" s="21" customFormat="1"/>
    <row r="41320" s="21" customFormat="1"/>
    <row r="41321" s="21" customFormat="1"/>
    <row r="41322" s="21" customFormat="1"/>
    <row r="41323" s="21" customFormat="1"/>
    <row r="41324" s="21" customFormat="1"/>
    <row r="41325" s="21" customFormat="1"/>
    <row r="41326" s="21" customFormat="1"/>
    <row r="41327" s="21" customFormat="1"/>
    <row r="41328" s="21" customFormat="1"/>
    <row r="41329" s="21" customFormat="1"/>
    <row r="41330" s="21" customFormat="1"/>
    <row r="41331" s="21" customFormat="1"/>
    <row r="41332" s="21" customFormat="1"/>
    <row r="41333" s="21" customFormat="1"/>
    <row r="41334" s="21" customFormat="1"/>
    <row r="41335" s="21" customFormat="1"/>
    <row r="41336" s="21" customFormat="1"/>
    <row r="41337" s="21" customFormat="1"/>
    <row r="41338" s="21" customFormat="1"/>
    <row r="41339" s="21" customFormat="1"/>
    <row r="41340" s="21" customFormat="1"/>
    <row r="41341" s="21" customFormat="1"/>
    <row r="41342" s="21" customFormat="1"/>
    <row r="41343" s="21" customFormat="1"/>
    <row r="41344" s="21" customFormat="1"/>
    <row r="41345" s="21" customFormat="1"/>
    <row r="41346" s="21" customFormat="1"/>
    <row r="41347" s="21" customFormat="1"/>
    <row r="41348" s="21" customFormat="1"/>
    <row r="41349" s="21" customFormat="1"/>
    <row r="41350" s="21" customFormat="1"/>
    <row r="41351" s="21" customFormat="1"/>
    <row r="41352" s="21" customFormat="1"/>
    <row r="41353" s="21" customFormat="1"/>
    <row r="41354" s="21" customFormat="1"/>
    <row r="41355" s="21" customFormat="1"/>
    <row r="41356" s="21" customFormat="1"/>
    <row r="41357" s="21" customFormat="1"/>
    <row r="41358" s="21" customFormat="1"/>
    <row r="41359" s="21" customFormat="1"/>
    <row r="41360" s="21" customFormat="1"/>
    <row r="41361" s="21" customFormat="1"/>
    <row r="41362" s="21" customFormat="1"/>
    <row r="41363" s="21" customFormat="1"/>
    <row r="41364" s="21" customFormat="1"/>
    <row r="41365" s="21" customFormat="1"/>
    <row r="41366" s="21" customFormat="1"/>
    <row r="41367" s="21" customFormat="1"/>
    <row r="41368" s="21" customFormat="1"/>
    <row r="41369" s="21" customFormat="1"/>
    <row r="41370" s="21" customFormat="1"/>
    <row r="41371" s="21" customFormat="1"/>
    <row r="41372" s="21" customFormat="1"/>
    <row r="41373" s="21" customFormat="1"/>
    <row r="41374" s="21" customFormat="1"/>
    <row r="41375" s="21" customFormat="1"/>
    <row r="41376" s="21" customFormat="1"/>
    <row r="41377" s="21" customFormat="1"/>
    <row r="41378" s="21" customFormat="1"/>
    <row r="41379" s="21" customFormat="1"/>
    <row r="41380" s="21" customFormat="1"/>
    <row r="41381" s="21" customFormat="1"/>
    <row r="41382" s="21" customFormat="1"/>
    <row r="41383" s="21" customFormat="1"/>
    <row r="41384" s="21" customFormat="1"/>
    <row r="41385" s="21" customFormat="1"/>
    <row r="41386" s="21" customFormat="1"/>
    <row r="41387" s="21" customFormat="1"/>
    <row r="41388" s="21" customFormat="1"/>
    <row r="41389" s="21" customFormat="1"/>
    <row r="41390" s="21" customFormat="1"/>
    <row r="41391" s="21" customFormat="1"/>
    <row r="41392" s="21" customFormat="1"/>
    <row r="41393" s="21" customFormat="1"/>
    <row r="41394" s="21" customFormat="1"/>
    <row r="41395" s="21" customFormat="1"/>
    <row r="41396" s="21" customFormat="1"/>
    <row r="41397" s="21" customFormat="1"/>
    <row r="41398" s="21" customFormat="1"/>
    <row r="41399" s="21" customFormat="1"/>
    <row r="41400" s="21" customFormat="1"/>
    <row r="41401" s="21" customFormat="1"/>
    <row r="41402" s="21" customFormat="1"/>
    <row r="41403" s="21" customFormat="1"/>
    <row r="41404" s="21" customFormat="1"/>
    <row r="41405" s="21" customFormat="1"/>
    <row r="41406" s="21" customFormat="1"/>
    <row r="41407" s="21" customFormat="1"/>
    <row r="41408" s="21" customFormat="1"/>
    <row r="41409" s="21" customFormat="1"/>
    <row r="41410" s="21" customFormat="1"/>
    <row r="41411" s="21" customFormat="1"/>
    <row r="41412" s="21" customFormat="1"/>
    <row r="41413" s="21" customFormat="1"/>
    <row r="41414" s="21" customFormat="1"/>
    <row r="41415" s="21" customFormat="1"/>
    <row r="41416" s="21" customFormat="1"/>
    <row r="41417" s="21" customFormat="1"/>
    <row r="41418" s="21" customFormat="1"/>
    <row r="41419" s="21" customFormat="1"/>
    <row r="41420" s="21" customFormat="1"/>
    <row r="41421" s="21" customFormat="1"/>
    <row r="41422" s="21" customFormat="1"/>
    <row r="41423" s="21" customFormat="1"/>
    <row r="41424" s="21" customFormat="1"/>
    <row r="41425" s="21" customFormat="1"/>
    <row r="41426" s="21" customFormat="1"/>
    <row r="41427" s="21" customFormat="1"/>
    <row r="41428" s="21" customFormat="1"/>
    <row r="41429" s="21" customFormat="1"/>
    <row r="41430" s="21" customFormat="1"/>
    <row r="41431" s="21" customFormat="1"/>
    <row r="41432" s="21" customFormat="1"/>
    <row r="41433" s="21" customFormat="1"/>
    <row r="41434" s="21" customFormat="1"/>
    <row r="41435" s="21" customFormat="1"/>
    <row r="41436" s="21" customFormat="1"/>
    <row r="41437" s="21" customFormat="1"/>
    <row r="41438" s="21" customFormat="1"/>
    <row r="41439" s="21" customFormat="1"/>
    <row r="41440" s="21" customFormat="1"/>
    <row r="41441" s="21" customFormat="1"/>
    <row r="41442" s="21" customFormat="1"/>
    <row r="41443" s="21" customFormat="1"/>
    <row r="41444" s="21" customFormat="1"/>
    <row r="41445" s="21" customFormat="1"/>
    <row r="41446" s="21" customFormat="1"/>
    <row r="41447" s="21" customFormat="1"/>
    <row r="41448" s="21" customFormat="1"/>
    <row r="41449" s="21" customFormat="1"/>
    <row r="41450" s="21" customFormat="1"/>
    <row r="41451" s="21" customFormat="1"/>
    <row r="41452" s="21" customFormat="1"/>
    <row r="41453" s="21" customFormat="1"/>
    <row r="41454" s="21" customFormat="1"/>
    <row r="41455" s="21" customFormat="1"/>
    <row r="41456" s="21" customFormat="1"/>
    <row r="41457" s="21" customFormat="1"/>
    <row r="41458" s="21" customFormat="1"/>
    <row r="41459" s="21" customFormat="1"/>
    <row r="41460" s="21" customFormat="1"/>
    <row r="41461" s="21" customFormat="1"/>
    <row r="41462" s="21" customFormat="1"/>
    <row r="41463" s="21" customFormat="1"/>
    <row r="41464" s="21" customFormat="1"/>
    <row r="41465" s="21" customFormat="1"/>
    <row r="41466" s="21" customFormat="1"/>
    <row r="41467" s="21" customFormat="1"/>
    <row r="41468" s="21" customFormat="1"/>
    <row r="41469" s="21" customFormat="1"/>
    <row r="41470" s="21" customFormat="1"/>
    <row r="41471" s="21" customFormat="1"/>
    <row r="41472" s="21" customFormat="1"/>
    <row r="41473" s="21" customFormat="1"/>
    <row r="41474" s="21" customFormat="1"/>
    <row r="41475" s="21" customFormat="1"/>
    <row r="41476" s="21" customFormat="1"/>
    <row r="41477" s="21" customFormat="1"/>
    <row r="41478" s="21" customFormat="1"/>
    <row r="41479" s="21" customFormat="1"/>
    <row r="41480" s="21" customFormat="1"/>
    <row r="41481" s="21" customFormat="1"/>
    <row r="41482" s="21" customFormat="1"/>
    <row r="41483" s="21" customFormat="1"/>
    <row r="41484" s="21" customFormat="1"/>
    <row r="41485" s="21" customFormat="1"/>
    <row r="41486" s="21" customFormat="1"/>
    <row r="41487" s="21" customFormat="1"/>
    <row r="41488" s="21" customFormat="1"/>
    <row r="41489" s="21" customFormat="1"/>
    <row r="41490" s="21" customFormat="1"/>
    <row r="41491" s="21" customFormat="1"/>
    <row r="41492" s="21" customFormat="1"/>
    <row r="41493" s="21" customFormat="1"/>
    <row r="41494" s="21" customFormat="1"/>
    <row r="41495" s="21" customFormat="1"/>
    <row r="41496" s="21" customFormat="1"/>
    <row r="41497" s="21" customFormat="1"/>
    <row r="41498" s="21" customFormat="1"/>
    <row r="41499" s="21" customFormat="1"/>
    <row r="41500" s="21" customFormat="1"/>
    <row r="41501" s="21" customFormat="1"/>
    <row r="41502" s="21" customFormat="1"/>
    <row r="41503" s="21" customFormat="1"/>
    <row r="41504" s="21" customFormat="1"/>
    <row r="41505" s="21" customFormat="1"/>
    <row r="41506" s="21" customFormat="1"/>
    <row r="41507" s="21" customFormat="1"/>
    <row r="41508" s="21" customFormat="1"/>
    <row r="41509" s="21" customFormat="1"/>
    <row r="41510" s="21" customFormat="1"/>
    <row r="41511" s="21" customFormat="1"/>
    <row r="41512" s="21" customFormat="1"/>
    <row r="41513" s="21" customFormat="1"/>
    <row r="41514" s="21" customFormat="1"/>
    <row r="41515" s="21" customFormat="1"/>
    <row r="41516" s="21" customFormat="1"/>
    <row r="41517" s="21" customFormat="1"/>
    <row r="41518" s="21" customFormat="1"/>
    <row r="41519" s="21" customFormat="1"/>
    <row r="41520" s="21" customFormat="1"/>
    <row r="41521" s="21" customFormat="1"/>
    <row r="41522" s="21" customFormat="1"/>
    <row r="41523" s="21" customFormat="1"/>
    <row r="41524" s="21" customFormat="1"/>
    <row r="41525" s="21" customFormat="1"/>
    <row r="41526" s="21" customFormat="1"/>
    <row r="41527" s="21" customFormat="1"/>
    <row r="41528" s="21" customFormat="1"/>
    <row r="41529" s="21" customFormat="1"/>
    <row r="41530" s="21" customFormat="1"/>
    <row r="41531" s="21" customFormat="1"/>
    <row r="41532" s="21" customFormat="1"/>
    <row r="41533" s="21" customFormat="1"/>
    <row r="41534" s="21" customFormat="1"/>
    <row r="41535" s="21" customFormat="1"/>
    <row r="41536" s="21" customFormat="1"/>
    <row r="41537" s="21" customFormat="1"/>
    <row r="41538" s="21" customFormat="1"/>
    <row r="41539" s="21" customFormat="1"/>
    <row r="41540" s="21" customFormat="1"/>
    <row r="41541" s="21" customFormat="1"/>
    <row r="41542" s="21" customFormat="1"/>
    <row r="41543" s="21" customFormat="1"/>
    <row r="41544" s="21" customFormat="1"/>
    <row r="41545" s="21" customFormat="1"/>
    <row r="41546" s="21" customFormat="1"/>
    <row r="41547" s="21" customFormat="1"/>
    <row r="41548" s="21" customFormat="1"/>
    <row r="41549" s="21" customFormat="1"/>
    <row r="41550" s="21" customFormat="1"/>
    <row r="41551" s="21" customFormat="1"/>
    <row r="41552" s="21" customFormat="1"/>
    <row r="41553" s="21" customFormat="1"/>
    <row r="41554" s="21" customFormat="1"/>
    <row r="41555" s="21" customFormat="1"/>
    <row r="41556" s="21" customFormat="1"/>
    <row r="41557" s="21" customFormat="1"/>
    <row r="41558" s="21" customFormat="1"/>
    <row r="41559" s="21" customFormat="1"/>
    <row r="41560" s="21" customFormat="1"/>
    <row r="41561" s="21" customFormat="1"/>
    <row r="41562" s="21" customFormat="1"/>
    <row r="41563" s="21" customFormat="1"/>
    <row r="41564" s="21" customFormat="1"/>
    <row r="41565" s="21" customFormat="1"/>
    <row r="41566" s="21" customFormat="1"/>
    <row r="41567" s="21" customFormat="1"/>
    <row r="41568" s="21" customFormat="1"/>
    <row r="41569" s="21" customFormat="1"/>
    <row r="41570" s="21" customFormat="1"/>
    <row r="41571" s="21" customFormat="1"/>
    <row r="41572" s="21" customFormat="1"/>
    <row r="41573" s="21" customFormat="1"/>
    <row r="41574" s="21" customFormat="1"/>
    <row r="41575" s="21" customFormat="1"/>
    <row r="41576" s="21" customFormat="1"/>
    <row r="41577" s="21" customFormat="1"/>
    <row r="41578" s="21" customFormat="1"/>
    <row r="41579" s="21" customFormat="1"/>
    <row r="41580" s="21" customFormat="1"/>
    <row r="41581" s="21" customFormat="1"/>
    <row r="41582" s="21" customFormat="1"/>
    <row r="41583" s="21" customFormat="1"/>
    <row r="41584" s="21" customFormat="1"/>
    <row r="41585" s="21" customFormat="1"/>
    <row r="41586" s="21" customFormat="1"/>
    <row r="41587" s="21" customFormat="1"/>
    <row r="41588" s="21" customFormat="1"/>
    <row r="41589" s="21" customFormat="1"/>
    <row r="41590" s="21" customFormat="1"/>
    <row r="41591" s="21" customFormat="1"/>
    <row r="41592" s="21" customFormat="1"/>
    <row r="41593" s="21" customFormat="1"/>
    <row r="41594" s="21" customFormat="1"/>
    <row r="41595" s="21" customFormat="1"/>
    <row r="41596" s="21" customFormat="1"/>
    <row r="41597" s="21" customFormat="1"/>
    <row r="41598" s="21" customFormat="1"/>
    <row r="41599" s="21" customFormat="1"/>
    <row r="41600" s="21" customFormat="1"/>
    <row r="41601" s="21" customFormat="1"/>
    <row r="41602" s="21" customFormat="1"/>
    <row r="41603" s="21" customFormat="1"/>
    <row r="41604" s="21" customFormat="1"/>
    <row r="41605" s="21" customFormat="1"/>
    <row r="41606" s="21" customFormat="1"/>
    <row r="41607" s="21" customFormat="1"/>
    <row r="41608" s="21" customFormat="1"/>
    <row r="41609" s="21" customFormat="1"/>
    <row r="41610" s="21" customFormat="1"/>
    <row r="41611" s="21" customFormat="1"/>
    <row r="41612" s="21" customFormat="1"/>
    <row r="41613" s="21" customFormat="1"/>
    <row r="41614" s="21" customFormat="1"/>
    <row r="41615" s="21" customFormat="1"/>
    <row r="41616" s="21" customFormat="1"/>
    <row r="41617" s="21" customFormat="1"/>
    <row r="41618" s="21" customFormat="1"/>
    <row r="41619" s="21" customFormat="1"/>
    <row r="41620" s="21" customFormat="1"/>
    <row r="41621" s="21" customFormat="1"/>
    <row r="41622" s="21" customFormat="1"/>
    <row r="41623" s="21" customFormat="1"/>
    <row r="41624" s="21" customFormat="1"/>
    <row r="41625" s="21" customFormat="1"/>
    <row r="41626" s="21" customFormat="1"/>
    <row r="41627" s="21" customFormat="1"/>
    <row r="41628" s="21" customFormat="1"/>
    <row r="41629" s="21" customFormat="1"/>
    <row r="41630" s="21" customFormat="1"/>
    <row r="41631" s="21" customFormat="1"/>
    <row r="41632" s="21" customFormat="1"/>
    <row r="41633" s="21" customFormat="1"/>
    <row r="41634" s="21" customFormat="1"/>
    <row r="41635" s="21" customFormat="1"/>
    <row r="41636" s="21" customFormat="1"/>
    <row r="41637" s="21" customFormat="1"/>
    <row r="41638" s="21" customFormat="1"/>
    <row r="41639" s="21" customFormat="1"/>
    <row r="41640" s="21" customFormat="1"/>
    <row r="41641" s="21" customFormat="1"/>
    <row r="41642" s="21" customFormat="1"/>
    <row r="41643" s="21" customFormat="1"/>
    <row r="41644" s="21" customFormat="1"/>
    <row r="41645" s="21" customFormat="1"/>
    <row r="41646" s="21" customFormat="1"/>
    <row r="41647" s="21" customFormat="1"/>
    <row r="41648" s="21" customFormat="1"/>
    <row r="41649" s="21" customFormat="1"/>
    <row r="41650" s="21" customFormat="1"/>
    <row r="41651" s="21" customFormat="1"/>
    <row r="41652" s="21" customFormat="1"/>
    <row r="41653" s="21" customFormat="1"/>
    <row r="41654" s="21" customFormat="1"/>
    <row r="41655" s="21" customFormat="1"/>
    <row r="41656" s="21" customFormat="1"/>
    <row r="41657" s="21" customFormat="1"/>
    <row r="41658" s="21" customFormat="1"/>
    <row r="41659" s="21" customFormat="1"/>
    <row r="41660" s="21" customFormat="1"/>
    <row r="41661" s="21" customFormat="1"/>
    <row r="41662" s="21" customFormat="1"/>
    <row r="41663" s="21" customFormat="1"/>
    <row r="41664" s="21" customFormat="1"/>
    <row r="41665" s="21" customFormat="1"/>
    <row r="41666" s="21" customFormat="1"/>
    <row r="41667" s="21" customFormat="1"/>
    <row r="41668" s="21" customFormat="1"/>
    <row r="41669" s="21" customFormat="1"/>
    <row r="41670" s="21" customFormat="1"/>
    <row r="41671" s="21" customFormat="1"/>
    <row r="41672" s="21" customFormat="1"/>
    <row r="41673" s="21" customFormat="1"/>
    <row r="41674" s="21" customFormat="1"/>
    <row r="41675" s="21" customFormat="1"/>
    <row r="41676" s="21" customFormat="1"/>
    <row r="41677" s="21" customFormat="1"/>
    <row r="41678" s="21" customFormat="1"/>
    <row r="41679" s="21" customFormat="1"/>
    <row r="41680" s="21" customFormat="1"/>
    <row r="41681" s="21" customFormat="1"/>
    <row r="41682" s="21" customFormat="1"/>
    <row r="41683" s="21" customFormat="1"/>
    <row r="41684" s="21" customFormat="1"/>
    <row r="41685" s="21" customFormat="1"/>
    <row r="41686" s="21" customFormat="1"/>
    <row r="41687" s="21" customFormat="1"/>
    <row r="41688" s="21" customFormat="1"/>
    <row r="41689" s="21" customFormat="1"/>
    <row r="41690" s="21" customFormat="1"/>
    <row r="41691" s="21" customFormat="1"/>
    <row r="41692" s="21" customFormat="1"/>
    <row r="41693" s="21" customFormat="1"/>
    <row r="41694" s="21" customFormat="1"/>
    <row r="41695" s="21" customFormat="1"/>
    <row r="41696" s="21" customFormat="1"/>
    <row r="41697" s="21" customFormat="1"/>
    <row r="41698" s="21" customFormat="1"/>
    <row r="41699" s="21" customFormat="1"/>
    <row r="41700" s="21" customFormat="1"/>
    <row r="41701" s="21" customFormat="1"/>
    <row r="41702" s="21" customFormat="1"/>
    <row r="41703" s="21" customFormat="1"/>
    <row r="41704" s="21" customFormat="1"/>
    <row r="41705" s="21" customFormat="1"/>
    <row r="41706" s="21" customFormat="1"/>
    <row r="41707" s="21" customFormat="1"/>
    <row r="41708" s="21" customFormat="1"/>
    <row r="41709" s="21" customFormat="1"/>
    <row r="41710" s="21" customFormat="1"/>
    <row r="41711" s="21" customFormat="1"/>
    <row r="41712" s="21" customFormat="1"/>
    <row r="41713" s="21" customFormat="1"/>
    <row r="41714" s="21" customFormat="1"/>
    <row r="41715" s="21" customFormat="1"/>
    <row r="41716" s="21" customFormat="1"/>
    <row r="41717" s="21" customFormat="1"/>
    <row r="41718" s="21" customFormat="1"/>
    <row r="41719" s="21" customFormat="1"/>
    <row r="41720" s="21" customFormat="1"/>
    <row r="41721" s="21" customFormat="1"/>
    <row r="41722" s="21" customFormat="1"/>
    <row r="41723" s="21" customFormat="1"/>
    <row r="41724" s="21" customFormat="1"/>
    <row r="41725" s="21" customFormat="1"/>
    <row r="41726" s="21" customFormat="1"/>
    <row r="41727" s="21" customFormat="1"/>
    <row r="41728" s="21" customFormat="1"/>
    <row r="41729" s="21" customFormat="1"/>
    <row r="41730" s="21" customFormat="1"/>
    <row r="41731" s="21" customFormat="1"/>
    <row r="41732" s="21" customFormat="1"/>
    <row r="41733" s="21" customFormat="1"/>
    <row r="41734" s="21" customFormat="1"/>
    <row r="41735" s="21" customFormat="1"/>
    <row r="41736" s="21" customFormat="1"/>
    <row r="41737" s="21" customFormat="1"/>
    <row r="41738" s="21" customFormat="1"/>
    <row r="41739" s="21" customFormat="1"/>
    <row r="41740" s="21" customFormat="1"/>
    <row r="41741" s="21" customFormat="1"/>
    <row r="41742" s="21" customFormat="1"/>
    <row r="41743" s="21" customFormat="1"/>
    <row r="41744" s="21" customFormat="1"/>
    <row r="41745" s="21" customFormat="1"/>
    <row r="41746" s="21" customFormat="1"/>
    <row r="41747" s="21" customFormat="1"/>
    <row r="41748" s="21" customFormat="1"/>
    <row r="41749" s="21" customFormat="1"/>
    <row r="41750" s="21" customFormat="1"/>
    <row r="41751" s="21" customFormat="1"/>
    <row r="41752" s="21" customFormat="1"/>
    <row r="41753" s="21" customFormat="1"/>
    <row r="41754" s="21" customFormat="1"/>
    <row r="41755" s="21" customFormat="1"/>
    <row r="41756" s="21" customFormat="1"/>
    <row r="41757" s="21" customFormat="1"/>
    <row r="41758" s="21" customFormat="1"/>
    <row r="41759" s="21" customFormat="1"/>
    <row r="41760" s="21" customFormat="1"/>
    <row r="41761" s="21" customFormat="1"/>
    <row r="41762" s="21" customFormat="1"/>
    <row r="41763" s="21" customFormat="1"/>
    <row r="41764" s="21" customFormat="1"/>
    <row r="41765" s="21" customFormat="1"/>
    <row r="41766" s="21" customFormat="1"/>
    <row r="41767" s="21" customFormat="1"/>
    <row r="41768" s="21" customFormat="1"/>
    <row r="41769" s="21" customFormat="1"/>
    <row r="41770" s="21" customFormat="1"/>
    <row r="41771" s="21" customFormat="1"/>
    <row r="41772" s="21" customFormat="1"/>
    <row r="41773" s="21" customFormat="1"/>
    <row r="41774" s="21" customFormat="1"/>
    <row r="41775" s="21" customFormat="1"/>
    <row r="41776" s="21" customFormat="1"/>
    <row r="41777" s="21" customFormat="1"/>
    <row r="41778" s="21" customFormat="1"/>
    <row r="41779" s="21" customFormat="1"/>
    <row r="41780" s="21" customFormat="1"/>
    <row r="41781" s="21" customFormat="1"/>
    <row r="41782" s="21" customFormat="1"/>
    <row r="41783" s="21" customFormat="1"/>
    <row r="41784" s="21" customFormat="1"/>
    <row r="41785" s="21" customFormat="1"/>
    <row r="41786" s="21" customFormat="1"/>
    <row r="41787" s="21" customFormat="1"/>
    <row r="41788" s="21" customFormat="1"/>
    <row r="41789" s="21" customFormat="1"/>
    <row r="41790" s="21" customFormat="1"/>
    <row r="41791" s="21" customFormat="1"/>
    <row r="41792" s="21" customFormat="1"/>
    <row r="41793" s="21" customFormat="1"/>
    <row r="41794" s="21" customFormat="1"/>
    <row r="41795" s="21" customFormat="1"/>
    <row r="41796" s="21" customFormat="1"/>
    <row r="41797" s="21" customFormat="1"/>
    <row r="41798" s="21" customFormat="1"/>
    <row r="41799" s="21" customFormat="1"/>
    <row r="41800" s="21" customFormat="1"/>
    <row r="41801" s="21" customFormat="1"/>
    <row r="41802" s="21" customFormat="1"/>
    <row r="41803" s="21" customFormat="1"/>
    <row r="41804" s="21" customFormat="1"/>
    <row r="41805" s="21" customFormat="1"/>
    <row r="41806" s="21" customFormat="1"/>
    <row r="41807" s="21" customFormat="1"/>
    <row r="41808" s="21" customFormat="1"/>
    <row r="41809" s="21" customFormat="1"/>
    <row r="41810" s="21" customFormat="1"/>
    <row r="41811" s="21" customFormat="1"/>
    <row r="41812" s="21" customFormat="1"/>
    <row r="41813" s="21" customFormat="1"/>
    <row r="41814" s="21" customFormat="1"/>
    <row r="41815" s="21" customFormat="1"/>
    <row r="41816" s="21" customFormat="1"/>
    <row r="41817" s="21" customFormat="1"/>
    <row r="41818" s="21" customFormat="1"/>
    <row r="41819" s="21" customFormat="1"/>
    <row r="41820" s="21" customFormat="1"/>
    <row r="41821" s="21" customFormat="1"/>
    <row r="41822" s="21" customFormat="1"/>
    <row r="41823" s="21" customFormat="1"/>
    <row r="41824" s="21" customFormat="1"/>
    <row r="41825" s="21" customFormat="1"/>
    <row r="41826" s="21" customFormat="1"/>
    <row r="41827" s="21" customFormat="1"/>
    <row r="41828" s="21" customFormat="1"/>
    <row r="41829" s="21" customFormat="1"/>
    <row r="41830" s="21" customFormat="1"/>
    <row r="41831" s="21" customFormat="1"/>
    <row r="41832" s="21" customFormat="1"/>
    <row r="41833" s="21" customFormat="1"/>
    <row r="41834" s="21" customFormat="1"/>
    <row r="41835" s="21" customFormat="1"/>
    <row r="41836" s="21" customFormat="1"/>
    <row r="41837" s="21" customFormat="1"/>
    <row r="41838" s="21" customFormat="1"/>
    <row r="41839" s="21" customFormat="1"/>
    <row r="41840" s="21" customFormat="1"/>
    <row r="41841" s="21" customFormat="1"/>
    <row r="41842" s="21" customFormat="1"/>
    <row r="41843" s="21" customFormat="1"/>
    <row r="41844" s="21" customFormat="1"/>
    <row r="41845" s="21" customFormat="1"/>
    <row r="41846" s="21" customFormat="1"/>
    <row r="41847" s="21" customFormat="1"/>
    <row r="41848" s="21" customFormat="1"/>
    <row r="41849" s="21" customFormat="1"/>
    <row r="41850" s="21" customFormat="1"/>
    <row r="41851" s="21" customFormat="1"/>
    <row r="41852" s="21" customFormat="1"/>
    <row r="41853" s="21" customFormat="1"/>
    <row r="41854" s="21" customFormat="1"/>
    <row r="41855" s="21" customFormat="1"/>
    <row r="41856" s="21" customFormat="1"/>
    <row r="41857" s="21" customFormat="1"/>
    <row r="41858" s="21" customFormat="1"/>
    <row r="41859" s="21" customFormat="1"/>
    <row r="41860" s="21" customFormat="1"/>
    <row r="41861" s="21" customFormat="1"/>
    <row r="41862" s="21" customFormat="1"/>
    <row r="41863" s="21" customFormat="1"/>
    <row r="41864" s="21" customFormat="1"/>
    <row r="41865" s="21" customFormat="1"/>
    <row r="41866" s="21" customFormat="1"/>
    <row r="41867" s="21" customFormat="1"/>
    <row r="41868" s="21" customFormat="1"/>
    <row r="41869" s="21" customFormat="1"/>
    <row r="41870" s="21" customFormat="1"/>
    <row r="41871" s="21" customFormat="1"/>
    <row r="41872" s="21" customFormat="1"/>
    <row r="41873" s="21" customFormat="1"/>
    <row r="41874" s="21" customFormat="1"/>
    <row r="41875" s="21" customFormat="1"/>
    <row r="41876" s="21" customFormat="1"/>
    <row r="41877" s="21" customFormat="1"/>
    <row r="41878" s="21" customFormat="1"/>
    <row r="41879" s="21" customFormat="1"/>
    <row r="41880" s="21" customFormat="1"/>
    <row r="41881" s="21" customFormat="1"/>
    <row r="41882" s="21" customFormat="1"/>
    <row r="41883" s="21" customFormat="1"/>
    <row r="41884" s="21" customFormat="1"/>
    <row r="41885" s="21" customFormat="1"/>
    <row r="41886" s="21" customFormat="1"/>
    <row r="41887" s="21" customFormat="1"/>
    <row r="41888" s="21" customFormat="1"/>
    <row r="41889" s="21" customFormat="1"/>
    <row r="41890" s="21" customFormat="1"/>
    <row r="41891" s="21" customFormat="1"/>
    <row r="41892" s="21" customFormat="1"/>
    <row r="41893" s="21" customFormat="1"/>
    <row r="41894" s="21" customFormat="1"/>
    <row r="41895" s="21" customFormat="1"/>
    <row r="41896" s="21" customFormat="1"/>
    <row r="41897" s="21" customFormat="1"/>
    <row r="41898" s="21" customFormat="1"/>
    <row r="41899" s="21" customFormat="1"/>
    <row r="41900" s="21" customFormat="1"/>
    <row r="41901" s="21" customFormat="1"/>
    <row r="41902" s="21" customFormat="1"/>
    <row r="41903" s="21" customFormat="1"/>
    <row r="41904" s="21" customFormat="1"/>
    <row r="41905" s="21" customFormat="1"/>
    <row r="41906" s="21" customFormat="1"/>
    <row r="41907" s="21" customFormat="1"/>
    <row r="41908" s="21" customFormat="1"/>
    <row r="41909" s="21" customFormat="1"/>
    <row r="41910" s="21" customFormat="1"/>
    <row r="41911" s="21" customFormat="1"/>
    <row r="41912" s="21" customFormat="1"/>
    <row r="41913" s="21" customFormat="1"/>
    <row r="41914" s="21" customFormat="1"/>
    <row r="41915" s="21" customFormat="1"/>
    <row r="41916" s="21" customFormat="1"/>
    <row r="41917" s="21" customFormat="1"/>
    <row r="41918" s="21" customFormat="1"/>
    <row r="41919" s="21" customFormat="1"/>
    <row r="41920" s="21" customFormat="1"/>
    <row r="41921" s="21" customFormat="1"/>
    <row r="41922" s="21" customFormat="1"/>
    <row r="41923" s="21" customFormat="1"/>
    <row r="41924" s="21" customFormat="1"/>
    <row r="41925" s="21" customFormat="1"/>
    <row r="41926" s="21" customFormat="1"/>
    <row r="41927" s="21" customFormat="1"/>
    <row r="41928" s="21" customFormat="1"/>
    <row r="41929" s="21" customFormat="1"/>
    <row r="41930" s="21" customFormat="1"/>
    <row r="41931" s="21" customFormat="1"/>
    <row r="41932" s="21" customFormat="1"/>
    <row r="41933" s="21" customFormat="1"/>
    <row r="41934" s="21" customFormat="1"/>
    <row r="41935" s="21" customFormat="1"/>
    <row r="41936" s="21" customFormat="1"/>
    <row r="41937" s="21" customFormat="1"/>
    <row r="41938" s="21" customFormat="1"/>
    <row r="41939" s="21" customFormat="1"/>
    <row r="41940" s="21" customFormat="1"/>
    <row r="41941" s="21" customFormat="1"/>
    <row r="41942" s="21" customFormat="1"/>
    <row r="41943" s="21" customFormat="1"/>
    <row r="41944" s="21" customFormat="1"/>
    <row r="41945" s="21" customFormat="1"/>
    <row r="41946" s="21" customFormat="1"/>
    <row r="41947" s="21" customFormat="1"/>
    <row r="41948" s="21" customFormat="1"/>
    <row r="41949" s="21" customFormat="1"/>
    <row r="41950" s="21" customFormat="1"/>
    <row r="41951" s="21" customFormat="1"/>
    <row r="41952" s="21" customFormat="1"/>
    <row r="41953" s="21" customFormat="1"/>
    <row r="41954" s="21" customFormat="1"/>
    <row r="41955" s="21" customFormat="1"/>
    <row r="41956" s="21" customFormat="1"/>
    <row r="41957" s="21" customFormat="1"/>
    <row r="41958" s="21" customFormat="1"/>
    <row r="41959" s="21" customFormat="1"/>
    <row r="41960" s="21" customFormat="1"/>
    <row r="41961" s="21" customFormat="1"/>
    <row r="41962" s="21" customFormat="1"/>
    <row r="41963" s="21" customFormat="1"/>
    <row r="41964" s="21" customFormat="1"/>
    <row r="41965" s="21" customFormat="1"/>
    <row r="41966" s="21" customFormat="1"/>
    <row r="41967" s="21" customFormat="1"/>
    <row r="41968" s="21" customFormat="1"/>
    <row r="41969" s="21" customFormat="1"/>
    <row r="41970" s="21" customFormat="1"/>
    <row r="41971" s="21" customFormat="1"/>
    <row r="41972" s="21" customFormat="1"/>
    <row r="41973" s="21" customFormat="1"/>
    <row r="41974" s="21" customFormat="1"/>
    <row r="41975" s="21" customFormat="1"/>
    <row r="41976" s="21" customFormat="1"/>
    <row r="41977" s="21" customFormat="1"/>
    <row r="41978" s="21" customFormat="1"/>
    <row r="41979" s="21" customFormat="1"/>
    <row r="41980" s="21" customFormat="1"/>
    <row r="41981" s="21" customFormat="1"/>
    <row r="41982" s="21" customFormat="1"/>
    <row r="41983" s="21" customFormat="1"/>
    <row r="41984" s="21" customFormat="1"/>
    <row r="41985" s="21" customFormat="1"/>
    <row r="41986" s="21" customFormat="1"/>
    <row r="41987" s="21" customFormat="1"/>
    <row r="41988" s="21" customFormat="1"/>
    <row r="41989" s="21" customFormat="1"/>
    <row r="41990" s="21" customFormat="1"/>
    <row r="41991" s="21" customFormat="1"/>
    <row r="41992" s="21" customFormat="1"/>
    <row r="41993" s="21" customFormat="1"/>
    <row r="41994" s="21" customFormat="1"/>
    <row r="41995" s="21" customFormat="1"/>
    <row r="41996" s="21" customFormat="1"/>
    <row r="41997" s="21" customFormat="1"/>
    <row r="41998" s="21" customFormat="1"/>
    <row r="41999" s="21" customFormat="1"/>
    <row r="42000" s="21" customFormat="1"/>
    <row r="42001" s="21" customFormat="1"/>
    <row r="42002" s="21" customFormat="1"/>
    <row r="42003" s="21" customFormat="1"/>
    <row r="42004" s="21" customFormat="1"/>
    <row r="42005" s="21" customFormat="1"/>
    <row r="42006" s="21" customFormat="1"/>
    <row r="42007" s="21" customFormat="1"/>
    <row r="42008" s="21" customFormat="1"/>
    <row r="42009" s="21" customFormat="1"/>
    <row r="42010" s="21" customFormat="1"/>
    <row r="42011" s="21" customFormat="1"/>
    <row r="42012" s="21" customFormat="1"/>
    <row r="42013" s="21" customFormat="1"/>
    <row r="42014" s="21" customFormat="1"/>
    <row r="42015" s="21" customFormat="1"/>
    <row r="42016" s="21" customFormat="1"/>
    <row r="42017" s="21" customFormat="1"/>
    <row r="42018" s="21" customFormat="1"/>
    <row r="42019" s="21" customFormat="1"/>
    <row r="42020" s="21" customFormat="1"/>
    <row r="42021" s="21" customFormat="1"/>
    <row r="42022" s="21" customFormat="1"/>
    <row r="42023" s="21" customFormat="1"/>
    <row r="42024" s="21" customFormat="1"/>
    <row r="42025" s="21" customFormat="1"/>
    <row r="42026" s="21" customFormat="1"/>
    <row r="42027" s="21" customFormat="1"/>
    <row r="42028" s="21" customFormat="1"/>
    <row r="42029" s="21" customFormat="1"/>
    <row r="42030" s="21" customFormat="1"/>
    <row r="42031" s="21" customFormat="1"/>
    <row r="42032" s="21" customFormat="1"/>
    <row r="42033" s="21" customFormat="1"/>
    <row r="42034" s="21" customFormat="1"/>
    <row r="42035" s="21" customFormat="1"/>
    <row r="42036" s="21" customFormat="1"/>
    <row r="42037" s="21" customFormat="1"/>
    <row r="42038" s="21" customFormat="1"/>
    <row r="42039" s="21" customFormat="1"/>
    <row r="42040" s="21" customFormat="1"/>
    <row r="42041" s="21" customFormat="1"/>
    <row r="42042" s="21" customFormat="1"/>
    <row r="42043" s="21" customFormat="1"/>
    <row r="42044" s="21" customFormat="1"/>
    <row r="42045" s="21" customFormat="1"/>
    <row r="42046" s="21" customFormat="1"/>
    <row r="42047" s="21" customFormat="1"/>
    <row r="42048" s="21" customFormat="1"/>
    <row r="42049" s="21" customFormat="1"/>
    <row r="42050" s="21" customFormat="1"/>
    <row r="42051" s="21" customFormat="1"/>
    <row r="42052" s="21" customFormat="1"/>
    <row r="42053" s="21" customFormat="1"/>
    <row r="42054" s="21" customFormat="1"/>
    <row r="42055" s="21" customFormat="1"/>
    <row r="42056" s="21" customFormat="1"/>
    <row r="42057" s="21" customFormat="1"/>
    <row r="42058" s="21" customFormat="1"/>
    <row r="42059" s="21" customFormat="1"/>
    <row r="42060" s="21" customFormat="1"/>
    <row r="42061" s="21" customFormat="1"/>
    <row r="42062" s="21" customFormat="1"/>
    <row r="42063" s="21" customFormat="1"/>
    <row r="42064" s="21" customFormat="1"/>
    <row r="42065" s="21" customFormat="1"/>
    <row r="42066" s="21" customFormat="1"/>
    <row r="42067" s="21" customFormat="1"/>
    <row r="42068" s="21" customFormat="1"/>
    <row r="42069" s="21" customFormat="1"/>
    <row r="42070" s="21" customFormat="1"/>
    <row r="42071" s="21" customFormat="1"/>
    <row r="42072" s="21" customFormat="1"/>
    <row r="42073" s="21" customFormat="1"/>
    <row r="42074" s="21" customFormat="1"/>
    <row r="42075" s="21" customFormat="1"/>
    <row r="42076" s="21" customFormat="1"/>
    <row r="42077" s="21" customFormat="1"/>
    <row r="42078" s="21" customFormat="1"/>
    <row r="42079" s="21" customFormat="1"/>
    <row r="42080" s="21" customFormat="1"/>
    <row r="42081" s="21" customFormat="1"/>
    <row r="42082" s="21" customFormat="1"/>
    <row r="42083" s="21" customFormat="1"/>
    <row r="42084" s="21" customFormat="1"/>
    <row r="42085" s="21" customFormat="1"/>
    <row r="42086" s="21" customFormat="1"/>
    <row r="42087" s="21" customFormat="1"/>
    <row r="42088" s="21" customFormat="1"/>
    <row r="42089" s="21" customFormat="1"/>
    <row r="42090" s="21" customFormat="1"/>
    <row r="42091" s="21" customFormat="1"/>
    <row r="42092" s="21" customFormat="1"/>
    <row r="42093" s="21" customFormat="1"/>
    <row r="42094" s="21" customFormat="1"/>
    <row r="42095" s="21" customFormat="1"/>
    <row r="42096" s="21" customFormat="1"/>
    <row r="42097" s="21" customFormat="1"/>
    <row r="42098" s="21" customFormat="1"/>
    <row r="42099" s="21" customFormat="1"/>
    <row r="42100" s="21" customFormat="1"/>
    <row r="42101" s="21" customFormat="1"/>
    <row r="42102" s="21" customFormat="1"/>
    <row r="42103" s="21" customFormat="1"/>
    <row r="42104" s="21" customFormat="1"/>
    <row r="42105" s="21" customFormat="1"/>
    <row r="42106" s="21" customFormat="1"/>
    <row r="42107" s="21" customFormat="1"/>
    <row r="42108" s="21" customFormat="1"/>
    <row r="42109" s="21" customFormat="1"/>
    <row r="42110" s="21" customFormat="1"/>
    <row r="42111" s="21" customFormat="1"/>
    <row r="42112" s="21" customFormat="1"/>
    <row r="42113" s="21" customFormat="1"/>
    <row r="42114" s="21" customFormat="1"/>
    <row r="42115" s="21" customFormat="1"/>
    <row r="42116" s="21" customFormat="1"/>
    <row r="42117" s="21" customFormat="1"/>
    <row r="42118" s="21" customFormat="1"/>
    <row r="42119" s="21" customFormat="1"/>
    <row r="42120" s="21" customFormat="1"/>
    <row r="42121" s="21" customFormat="1"/>
    <row r="42122" s="21" customFormat="1"/>
    <row r="42123" s="21" customFormat="1"/>
    <row r="42124" s="21" customFormat="1"/>
    <row r="42125" s="21" customFormat="1"/>
    <row r="42126" s="21" customFormat="1"/>
    <row r="42127" s="21" customFormat="1"/>
    <row r="42128" s="21" customFormat="1"/>
    <row r="42129" s="21" customFormat="1"/>
    <row r="42130" s="21" customFormat="1"/>
    <row r="42131" s="21" customFormat="1"/>
    <row r="42132" s="21" customFormat="1"/>
    <row r="42133" s="21" customFormat="1"/>
    <row r="42134" s="21" customFormat="1"/>
    <row r="42135" s="21" customFormat="1"/>
    <row r="42136" s="21" customFormat="1"/>
    <row r="42137" s="21" customFormat="1"/>
    <row r="42138" s="21" customFormat="1"/>
    <row r="42139" s="21" customFormat="1"/>
    <row r="42140" s="21" customFormat="1"/>
    <row r="42141" s="21" customFormat="1"/>
    <row r="42142" s="21" customFormat="1"/>
    <row r="42143" s="21" customFormat="1"/>
    <row r="42144" s="21" customFormat="1"/>
    <row r="42145" s="21" customFormat="1"/>
    <row r="42146" s="21" customFormat="1"/>
    <row r="42147" s="21" customFormat="1"/>
    <row r="42148" s="21" customFormat="1"/>
    <row r="42149" s="21" customFormat="1"/>
    <row r="42150" s="21" customFormat="1"/>
    <row r="42151" s="21" customFormat="1"/>
    <row r="42152" s="21" customFormat="1"/>
    <row r="42153" s="21" customFormat="1"/>
    <row r="42154" s="21" customFormat="1"/>
    <row r="42155" s="21" customFormat="1"/>
    <row r="42156" s="21" customFormat="1"/>
    <row r="42157" s="21" customFormat="1"/>
    <row r="42158" s="21" customFormat="1"/>
    <row r="42159" s="21" customFormat="1"/>
    <row r="42160" s="21" customFormat="1"/>
    <row r="42161" s="21" customFormat="1"/>
    <row r="42162" s="21" customFormat="1"/>
    <row r="42163" s="21" customFormat="1"/>
    <row r="42164" s="21" customFormat="1"/>
    <row r="42165" s="21" customFormat="1"/>
    <row r="42166" s="21" customFormat="1"/>
    <row r="42167" s="21" customFormat="1"/>
    <row r="42168" s="21" customFormat="1"/>
    <row r="42169" s="21" customFormat="1"/>
    <row r="42170" s="21" customFormat="1"/>
    <row r="42171" s="21" customFormat="1"/>
    <row r="42172" s="21" customFormat="1"/>
    <row r="42173" s="21" customFormat="1"/>
    <row r="42174" s="21" customFormat="1"/>
    <row r="42175" s="21" customFormat="1"/>
    <row r="42176" s="21" customFormat="1"/>
    <row r="42177" s="21" customFormat="1"/>
    <row r="42178" s="21" customFormat="1"/>
    <row r="42179" s="21" customFormat="1"/>
    <row r="42180" s="21" customFormat="1"/>
    <row r="42181" s="21" customFormat="1"/>
    <row r="42182" s="21" customFormat="1"/>
    <row r="42183" s="21" customFormat="1"/>
    <row r="42184" s="21" customFormat="1"/>
    <row r="42185" s="21" customFormat="1"/>
    <row r="42186" s="21" customFormat="1"/>
    <row r="42187" s="21" customFormat="1"/>
    <row r="42188" s="21" customFormat="1"/>
    <row r="42189" s="21" customFormat="1"/>
    <row r="42190" s="21" customFormat="1"/>
    <row r="42191" s="21" customFormat="1"/>
    <row r="42192" s="21" customFormat="1"/>
    <row r="42193" s="21" customFormat="1"/>
    <row r="42194" s="21" customFormat="1"/>
    <row r="42195" s="21" customFormat="1"/>
    <row r="42196" s="21" customFormat="1"/>
    <row r="42197" s="21" customFormat="1"/>
    <row r="42198" s="21" customFormat="1"/>
    <row r="42199" s="21" customFormat="1"/>
    <row r="42200" s="21" customFormat="1"/>
    <row r="42201" s="21" customFormat="1"/>
    <row r="42202" s="21" customFormat="1"/>
    <row r="42203" s="21" customFormat="1"/>
    <row r="42204" s="21" customFormat="1"/>
    <row r="42205" s="21" customFormat="1"/>
    <row r="42206" s="21" customFormat="1"/>
    <row r="42207" s="21" customFormat="1"/>
    <row r="42208" s="21" customFormat="1"/>
    <row r="42209" s="21" customFormat="1"/>
    <row r="42210" s="21" customFormat="1"/>
    <row r="42211" s="21" customFormat="1"/>
    <row r="42212" s="21" customFormat="1"/>
    <row r="42213" s="21" customFormat="1"/>
    <row r="42214" s="21" customFormat="1"/>
    <row r="42215" s="21" customFormat="1"/>
    <row r="42216" s="21" customFormat="1"/>
    <row r="42217" s="21" customFormat="1"/>
    <row r="42218" s="21" customFormat="1"/>
    <row r="42219" s="21" customFormat="1"/>
    <row r="42220" s="21" customFormat="1"/>
    <row r="42221" s="21" customFormat="1"/>
    <row r="42222" s="21" customFormat="1"/>
    <row r="42223" s="21" customFormat="1"/>
    <row r="42224" s="21" customFormat="1"/>
    <row r="42225" s="21" customFormat="1"/>
    <row r="42226" s="21" customFormat="1"/>
    <row r="42227" s="21" customFormat="1"/>
    <row r="42228" s="21" customFormat="1"/>
    <row r="42229" s="21" customFormat="1"/>
    <row r="42230" s="21" customFormat="1"/>
    <row r="42231" s="21" customFormat="1"/>
    <row r="42232" s="21" customFormat="1"/>
    <row r="42233" s="21" customFormat="1"/>
    <row r="42234" s="21" customFormat="1"/>
    <row r="42235" s="21" customFormat="1"/>
    <row r="42236" s="21" customFormat="1"/>
    <row r="42237" s="21" customFormat="1"/>
    <row r="42238" s="21" customFormat="1"/>
    <row r="42239" s="21" customFormat="1"/>
    <row r="42240" s="21" customFormat="1"/>
    <row r="42241" s="21" customFormat="1"/>
    <row r="42242" s="21" customFormat="1"/>
    <row r="42243" s="21" customFormat="1"/>
    <row r="42244" s="21" customFormat="1"/>
    <row r="42245" s="21" customFormat="1"/>
    <row r="42246" s="21" customFormat="1"/>
    <row r="42247" s="21" customFormat="1"/>
    <row r="42248" s="21" customFormat="1"/>
    <row r="42249" s="21" customFormat="1"/>
    <row r="42250" s="21" customFormat="1"/>
    <row r="42251" s="21" customFormat="1"/>
    <row r="42252" s="21" customFormat="1"/>
    <row r="42253" s="21" customFormat="1"/>
    <row r="42254" s="21" customFormat="1"/>
    <row r="42255" s="21" customFormat="1"/>
    <row r="42256" s="21" customFormat="1"/>
    <row r="42257" s="21" customFormat="1"/>
    <row r="42258" s="21" customFormat="1"/>
    <row r="42259" s="21" customFormat="1"/>
    <row r="42260" s="21" customFormat="1"/>
    <row r="42261" s="21" customFormat="1"/>
    <row r="42262" s="21" customFormat="1"/>
    <row r="42263" s="21" customFormat="1"/>
    <row r="42264" s="21" customFormat="1"/>
    <row r="42265" s="21" customFormat="1"/>
    <row r="42266" s="21" customFormat="1"/>
    <row r="42267" s="21" customFormat="1"/>
    <row r="42268" s="21" customFormat="1"/>
    <row r="42269" s="21" customFormat="1"/>
    <row r="42270" s="21" customFormat="1"/>
    <row r="42271" s="21" customFormat="1"/>
    <row r="42272" s="21" customFormat="1"/>
    <row r="42273" s="21" customFormat="1"/>
    <row r="42274" s="21" customFormat="1"/>
    <row r="42275" s="21" customFormat="1"/>
    <row r="42276" s="21" customFormat="1"/>
    <row r="42277" s="21" customFormat="1"/>
    <row r="42278" s="21" customFormat="1"/>
    <row r="42279" s="21" customFormat="1"/>
    <row r="42280" s="21" customFormat="1"/>
    <row r="42281" s="21" customFormat="1"/>
    <row r="42282" s="21" customFormat="1"/>
    <row r="42283" s="21" customFormat="1"/>
    <row r="42284" s="21" customFormat="1"/>
    <row r="42285" s="21" customFormat="1"/>
    <row r="42286" s="21" customFormat="1"/>
    <row r="42287" s="21" customFormat="1"/>
    <row r="42288" s="21" customFormat="1"/>
    <row r="42289" s="21" customFormat="1"/>
    <row r="42290" s="21" customFormat="1"/>
    <row r="42291" s="21" customFormat="1"/>
    <row r="42292" s="21" customFormat="1"/>
    <row r="42293" s="21" customFormat="1"/>
    <row r="42294" s="21" customFormat="1"/>
    <row r="42295" s="21" customFormat="1"/>
    <row r="42296" s="21" customFormat="1"/>
    <row r="42297" s="21" customFormat="1"/>
    <row r="42298" s="21" customFormat="1"/>
    <row r="42299" s="21" customFormat="1"/>
    <row r="42300" s="21" customFormat="1"/>
    <row r="42301" s="21" customFormat="1"/>
    <row r="42302" s="21" customFormat="1"/>
    <row r="42303" s="21" customFormat="1"/>
    <row r="42304" s="21" customFormat="1"/>
    <row r="42305" s="21" customFormat="1"/>
    <row r="42306" s="21" customFormat="1"/>
    <row r="42307" s="21" customFormat="1"/>
    <row r="42308" s="21" customFormat="1"/>
    <row r="42309" s="21" customFormat="1"/>
    <row r="42310" s="21" customFormat="1"/>
    <row r="42311" s="21" customFormat="1"/>
    <row r="42312" s="21" customFormat="1"/>
    <row r="42313" s="21" customFormat="1"/>
    <row r="42314" s="21" customFormat="1"/>
    <row r="42315" s="21" customFormat="1"/>
    <row r="42316" s="21" customFormat="1"/>
    <row r="42317" s="21" customFormat="1"/>
    <row r="42318" s="21" customFormat="1"/>
    <row r="42319" s="21" customFormat="1"/>
    <row r="42320" s="21" customFormat="1"/>
    <row r="42321" s="21" customFormat="1"/>
    <row r="42322" s="21" customFormat="1"/>
    <row r="42323" s="21" customFormat="1"/>
    <row r="42324" s="21" customFormat="1"/>
    <row r="42325" s="21" customFormat="1"/>
    <row r="42326" s="21" customFormat="1"/>
    <row r="42327" s="21" customFormat="1"/>
    <row r="42328" s="21" customFormat="1"/>
    <row r="42329" s="21" customFormat="1"/>
    <row r="42330" s="21" customFormat="1"/>
    <row r="42331" s="21" customFormat="1"/>
    <row r="42332" s="21" customFormat="1"/>
    <row r="42333" s="21" customFormat="1"/>
    <row r="42334" s="21" customFormat="1"/>
    <row r="42335" s="21" customFormat="1"/>
    <row r="42336" s="21" customFormat="1"/>
    <row r="42337" s="21" customFormat="1"/>
    <row r="42338" s="21" customFormat="1"/>
    <row r="42339" s="21" customFormat="1"/>
    <row r="42340" s="21" customFormat="1"/>
    <row r="42341" s="21" customFormat="1"/>
    <row r="42342" s="21" customFormat="1"/>
    <row r="42343" s="21" customFormat="1"/>
    <row r="42344" s="21" customFormat="1"/>
    <row r="42345" s="21" customFormat="1"/>
    <row r="42346" s="21" customFormat="1"/>
    <row r="42347" s="21" customFormat="1"/>
    <row r="42348" s="21" customFormat="1"/>
    <row r="42349" s="21" customFormat="1"/>
    <row r="42350" s="21" customFormat="1"/>
    <row r="42351" s="21" customFormat="1"/>
    <row r="42352" s="21" customFormat="1"/>
    <row r="42353" s="21" customFormat="1"/>
    <row r="42354" s="21" customFormat="1"/>
    <row r="42355" s="21" customFormat="1"/>
    <row r="42356" s="21" customFormat="1"/>
    <row r="42357" s="21" customFormat="1"/>
    <row r="42358" s="21" customFormat="1"/>
    <row r="42359" s="21" customFormat="1"/>
    <row r="42360" s="21" customFormat="1"/>
    <row r="42361" s="21" customFormat="1"/>
    <row r="42362" s="21" customFormat="1"/>
    <row r="42363" s="21" customFormat="1"/>
    <row r="42364" s="21" customFormat="1"/>
    <row r="42365" s="21" customFormat="1"/>
    <row r="42366" s="21" customFormat="1"/>
    <row r="42367" s="21" customFormat="1"/>
    <row r="42368" s="21" customFormat="1"/>
    <row r="42369" s="21" customFormat="1"/>
    <row r="42370" s="21" customFormat="1"/>
    <row r="42371" s="21" customFormat="1"/>
    <row r="42372" s="21" customFormat="1"/>
    <row r="42373" s="21" customFormat="1"/>
    <row r="42374" s="21" customFormat="1"/>
    <row r="42375" s="21" customFormat="1"/>
    <row r="42376" s="21" customFormat="1"/>
    <row r="42377" s="21" customFormat="1"/>
    <row r="42378" s="21" customFormat="1"/>
    <row r="42379" s="21" customFormat="1"/>
    <row r="42380" s="21" customFormat="1"/>
    <row r="42381" s="21" customFormat="1"/>
    <row r="42382" s="21" customFormat="1"/>
    <row r="42383" s="21" customFormat="1"/>
    <row r="42384" s="21" customFormat="1"/>
    <row r="42385" s="21" customFormat="1"/>
    <row r="42386" s="21" customFormat="1"/>
    <row r="42387" s="21" customFormat="1"/>
    <row r="42388" s="21" customFormat="1"/>
    <row r="42389" s="21" customFormat="1"/>
    <row r="42390" s="21" customFormat="1"/>
    <row r="42391" s="21" customFormat="1"/>
    <row r="42392" s="21" customFormat="1"/>
    <row r="42393" s="21" customFormat="1"/>
    <row r="42394" s="21" customFormat="1"/>
    <row r="42395" s="21" customFormat="1"/>
    <row r="42396" s="21" customFormat="1"/>
    <row r="42397" s="21" customFormat="1"/>
    <row r="42398" s="21" customFormat="1"/>
    <row r="42399" s="21" customFormat="1"/>
    <row r="42400" s="21" customFormat="1"/>
    <row r="42401" s="21" customFormat="1"/>
    <row r="42402" s="21" customFormat="1"/>
    <row r="42403" s="21" customFormat="1"/>
    <row r="42404" s="21" customFormat="1"/>
    <row r="42405" s="21" customFormat="1"/>
    <row r="42406" s="21" customFormat="1"/>
    <row r="42407" s="21" customFormat="1"/>
    <row r="42408" s="21" customFormat="1"/>
    <row r="42409" s="21" customFormat="1"/>
    <row r="42410" s="21" customFormat="1"/>
    <row r="42411" s="21" customFormat="1"/>
    <row r="42412" s="21" customFormat="1"/>
    <row r="42413" s="21" customFormat="1"/>
    <row r="42414" s="21" customFormat="1"/>
    <row r="42415" s="21" customFormat="1"/>
    <row r="42416" s="21" customFormat="1"/>
    <row r="42417" s="21" customFormat="1"/>
    <row r="42418" s="21" customFormat="1"/>
    <row r="42419" s="21" customFormat="1"/>
    <row r="42420" s="21" customFormat="1"/>
    <row r="42421" s="21" customFormat="1"/>
    <row r="42422" s="21" customFormat="1"/>
    <row r="42423" s="21" customFormat="1"/>
    <row r="42424" s="21" customFormat="1"/>
    <row r="42425" s="21" customFormat="1"/>
    <row r="42426" s="21" customFormat="1"/>
    <row r="42427" s="21" customFormat="1"/>
    <row r="42428" s="21" customFormat="1"/>
    <row r="42429" s="21" customFormat="1"/>
    <row r="42430" s="21" customFormat="1"/>
    <row r="42431" s="21" customFormat="1"/>
    <row r="42432" s="21" customFormat="1"/>
    <row r="42433" s="21" customFormat="1"/>
    <row r="42434" s="21" customFormat="1"/>
    <row r="42435" s="21" customFormat="1"/>
    <row r="42436" s="21" customFormat="1"/>
    <row r="42437" s="21" customFormat="1"/>
    <row r="42438" s="21" customFormat="1"/>
    <row r="42439" s="21" customFormat="1"/>
    <row r="42440" s="21" customFormat="1"/>
    <row r="42441" s="21" customFormat="1"/>
    <row r="42442" s="21" customFormat="1"/>
    <row r="42443" s="21" customFormat="1"/>
    <row r="42444" s="21" customFormat="1"/>
    <row r="42445" s="21" customFormat="1"/>
    <row r="42446" s="21" customFormat="1"/>
    <row r="42447" s="21" customFormat="1"/>
    <row r="42448" s="21" customFormat="1"/>
    <row r="42449" s="21" customFormat="1"/>
    <row r="42450" s="21" customFormat="1"/>
    <row r="42451" s="21" customFormat="1"/>
    <row r="42452" s="21" customFormat="1"/>
    <row r="42453" s="21" customFormat="1"/>
    <row r="42454" s="21" customFormat="1"/>
    <row r="42455" s="21" customFormat="1"/>
    <row r="42456" s="21" customFormat="1"/>
    <row r="42457" s="21" customFormat="1"/>
    <row r="42458" s="21" customFormat="1"/>
    <row r="42459" s="21" customFormat="1"/>
    <row r="42460" s="21" customFormat="1"/>
    <row r="42461" s="21" customFormat="1"/>
    <row r="42462" s="21" customFormat="1"/>
    <row r="42463" s="21" customFormat="1"/>
    <row r="42464" s="21" customFormat="1"/>
    <row r="42465" s="21" customFormat="1"/>
    <row r="42466" s="21" customFormat="1"/>
    <row r="42467" s="21" customFormat="1"/>
    <row r="42468" s="21" customFormat="1"/>
    <row r="42469" s="21" customFormat="1"/>
    <row r="42470" s="21" customFormat="1"/>
    <row r="42471" s="21" customFormat="1"/>
    <row r="42472" s="21" customFormat="1"/>
    <row r="42473" s="21" customFormat="1"/>
    <row r="42474" s="21" customFormat="1"/>
    <row r="42475" s="21" customFormat="1"/>
    <row r="42476" s="21" customFormat="1"/>
    <row r="42477" s="21" customFormat="1"/>
    <row r="42478" s="21" customFormat="1"/>
    <row r="42479" s="21" customFormat="1"/>
    <row r="42480" s="21" customFormat="1"/>
    <row r="42481" s="21" customFormat="1"/>
    <row r="42482" s="21" customFormat="1"/>
    <row r="42483" s="21" customFormat="1"/>
    <row r="42484" s="21" customFormat="1"/>
    <row r="42485" s="21" customFormat="1"/>
    <row r="42486" s="21" customFormat="1"/>
    <row r="42487" s="21" customFormat="1"/>
    <row r="42488" s="21" customFormat="1"/>
    <row r="42489" s="21" customFormat="1"/>
    <row r="42490" s="21" customFormat="1"/>
    <row r="42491" s="21" customFormat="1"/>
    <row r="42492" s="21" customFormat="1"/>
    <row r="42493" s="21" customFormat="1"/>
    <row r="42494" s="21" customFormat="1"/>
    <row r="42495" s="21" customFormat="1"/>
    <row r="42496" s="21" customFormat="1"/>
    <row r="42497" s="21" customFormat="1"/>
    <row r="42498" s="21" customFormat="1"/>
    <row r="42499" s="21" customFormat="1"/>
    <row r="42500" s="21" customFormat="1"/>
    <row r="42501" s="21" customFormat="1"/>
    <row r="42502" s="21" customFormat="1"/>
    <row r="42503" s="21" customFormat="1"/>
    <row r="42504" s="21" customFormat="1"/>
    <row r="42505" s="21" customFormat="1"/>
    <row r="42506" s="21" customFormat="1"/>
    <row r="42507" s="21" customFormat="1"/>
    <row r="42508" s="21" customFormat="1"/>
    <row r="42509" s="21" customFormat="1"/>
    <row r="42510" s="21" customFormat="1"/>
    <row r="42511" s="21" customFormat="1"/>
    <row r="42512" s="21" customFormat="1"/>
    <row r="42513" s="21" customFormat="1"/>
    <row r="42514" s="21" customFormat="1"/>
    <row r="42515" s="21" customFormat="1"/>
    <row r="42516" s="21" customFormat="1"/>
    <row r="42517" s="21" customFormat="1"/>
    <row r="42518" s="21" customFormat="1"/>
    <row r="42519" s="21" customFormat="1"/>
    <row r="42520" s="21" customFormat="1"/>
    <row r="42521" s="21" customFormat="1"/>
    <row r="42522" s="21" customFormat="1"/>
    <row r="42523" s="21" customFormat="1"/>
    <row r="42524" s="21" customFormat="1"/>
    <row r="42525" s="21" customFormat="1"/>
    <row r="42526" s="21" customFormat="1"/>
    <row r="42527" s="21" customFormat="1"/>
    <row r="42528" s="21" customFormat="1"/>
    <row r="42529" s="21" customFormat="1"/>
    <row r="42530" s="21" customFormat="1"/>
    <row r="42531" s="21" customFormat="1"/>
    <row r="42532" s="21" customFormat="1"/>
    <row r="42533" s="21" customFormat="1"/>
    <row r="42534" s="21" customFormat="1"/>
    <row r="42535" s="21" customFormat="1"/>
    <row r="42536" s="21" customFormat="1"/>
    <row r="42537" s="21" customFormat="1"/>
    <row r="42538" s="21" customFormat="1"/>
    <row r="42539" s="21" customFormat="1"/>
    <row r="42540" s="21" customFormat="1"/>
    <row r="42541" s="21" customFormat="1"/>
    <row r="42542" s="21" customFormat="1"/>
    <row r="42543" s="21" customFormat="1"/>
    <row r="42544" s="21" customFormat="1"/>
    <row r="42545" s="21" customFormat="1"/>
    <row r="42546" s="21" customFormat="1"/>
    <row r="42547" s="21" customFormat="1"/>
    <row r="42548" s="21" customFormat="1"/>
    <row r="42549" s="21" customFormat="1"/>
    <row r="42550" s="21" customFormat="1"/>
    <row r="42551" s="21" customFormat="1"/>
    <row r="42552" s="21" customFormat="1"/>
    <row r="42553" s="21" customFormat="1"/>
    <row r="42554" s="21" customFormat="1"/>
    <row r="42555" s="21" customFormat="1"/>
    <row r="42556" s="21" customFormat="1"/>
    <row r="42557" s="21" customFormat="1"/>
    <row r="42558" s="21" customFormat="1"/>
    <row r="42559" s="21" customFormat="1"/>
    <row r="42560" s="21" customFormat="1"/>
    <row r="42561" s="21" customFormat="1"/>
    <row r="42562" s="21" customFormat="1"/>
    <row r="42563" s="21" customFormat="1"/>
    <row r="42564" s="21" customFormat="1"/>
    <row r="42565" s="21" customFormat="1"/>
    <row r="42566" s="21" customFormat="1"/>
    <row r="42567" s="21" customFormat="1"/>
    <row r="42568" s="21" customFormat="1"/>
    <row r="42569" s="21" customFormat="1"/>
    <row r="42570" s="21" customFormat="1"/>
    <row r="42571" s="21" customFormat="1"/>
    <row r="42572" s="21" customFormat="1"/>
    <row r="42573" s="21" customFormat="1"/>
    <row r="42574" s="21" customFormat="1"/>
    <row r="42575" s="21" customFormat="1"/>
    <row r="42576" s="21" customFormat="1"/>
    <row r="42577" s="21" customFormat="1"/>
    <row r="42578" s="21" customFormat="1"/>
    <row r="42579" s="21" customFormat="1"/>
    <row r="42580" s="21" customFormat="1"/>
    <row r="42581" s="21" customFormat="1"/>
    <row r="42582" s="21" customFormat="1"/>
    <row r="42583" s="21" customFormat="1"/>
    <row r="42584" s="21" customFormat="1"/>
    <row r="42585" s="21" customFormat="1"/>
    <row r="42586" s="21" customFormat="1"/>
    <row r="42587" s="21" customFormat="1"/>
    <row r="42588" s="21" customFormat="1"/>
    <row r="42589" s="21" customFormat="1"/>
    <row r="42590" s="21" customFormat="1"/>
    <row r="42591" s="21" customFormat="1"/>
    <row r="42592" s="21" customFormat="1"/>
    <row r="42593" s="21" customFormat="1"/>
    <row r="42594" s="21" customFormat="1"/>
    <row r="42595" s="21" customFormat="1"/>
    <row r="42596" s="21" customFormat="1"/>
    <row r="42597" s="21" customFormat="1"/>
    <row r="42598" s="21" customFormat="1"/>
    <row r="42599" s="21" customFormat="1"/>
    <row r="42600" s="21" customFormat="1"/>
    <row r="42601" s="21" customFormat="1"/>
    <row r="42602" s="21" customFormat="1"/>
    <row r="42603" s="21" customFormat="1"/>
    <row r="42604" s="21" customFormat="1"/>
    <row r="42605" s="21" customFormat="1"/>
    <row r="42606" s="21" customFormat="1"/>
    <row r="42607" s="21" customFormat="1"/>
    <row r="42608" s="21" customFormat="1"/>
    <row r="42609" s="21" customFormat="1"/>
    <row r="42610" s="21" customFormat="1"/>
    <row r="42611" s="21" customFormat="1"/>
    <row r="42612" s="21" customFormat="1"/>
    <row r="42613" s="21" customFormat="1"/>
    <row r="42614" s="21" customFormat="1"/>
    <row r="42615" s="21" customFormat="1"/>
    <row r="42616" s="21" customFormat="1"/>
    <row r="42617" s="21" customFormat="1"/>
    <row r="42618" s="21" customFormat="1"/>
    <row r="42619" s="21" customFormat="1"/>
    <row r="42620" s="21" customFormat="1"/>
    <row r="42621" s="21" customFormat="1"/>
    <row r="42622" s="21" customFormat="1"/>
    <row r="42623" s="21" customFormat="1"/>
    <row r="42624" s="21" customFormat="1"/>
    <row r="42625" s="21" customFormat="1"/>
    <row r="42626" s="21" customFormat="1"/>
    <row r="42627" s="21" customFormat="1"/>
    <row r="42628" s="21" customFormat="1"/>
    <row r="42629" s="21" customFormat="1"/>
    <row r="42630" s="21" customFormat="1"/>
    <row r="42631" s="21" customFormat="1"/>
    <row r="42632" s="21" customFormat="1"/>
    <row r="42633" s="21" customFormat="1"/>
    <row r="42634" s="21" customFormat="1"/>
    <row r="42635" s="21" customFormat="1"/>
    <row r="42636" s="21" customFormat="1"/>
    <row r="42637" s="21" customFormat="1"/>
    <row r="42638" s="21" customFormat="1"/>
    <row r="42639" s="21" customFormat="1"/>
    <row r="42640" s="21" customFormat="1"/>
    <row r="42641" s="21" customFormat="1"/>
    <row r="42642" s="21" customFormat="1"/>
    <row r="42643" s="21" customFormat="1"/>
    <row r="42644" s="21" customFormat="1"/>
    <row r="42645" s="21" customFormat="1"/>
    <row r="42646" s="21" customFormat="1"/>
    <row r="42647" s="21" customFormat="1"/>
    <row r="42648" s="21" customFormat="1"/>
    <row r="42649" s="21" customFormat="1"/>
    <row r="42650" s="21" customFormat="1"/>
    <row r="42651" s="21" customFormat="1"/>
    <row r="42652" s="21" customFormat="1"/>
    <row r="42653" s="21" customFormat="1"/>
    <row r="42654" s="21" customFormat="1"/>
    <row r="42655" s="21" customFormat="1"/>
    <row r="42656" s="21" customFormat="1"/>
    <row r="42657" s="21" customFormat="1"/>
    <row r="42658" s="21" customFormat="1"/>
    <row r="42659" s="21" customFormat="1"/>
    <row r="42660" s="21" customFormat="1"/>
    <row r="42661" s="21" customFormat="1"/>
    <row r="42662" s="21" customFormat="1"/>
    <row r="42663" s="21" customFormat="1"/>
    <row r="42664" s="21" customFormat="1"/>
    <row r="42665" s="21" customFormat="1"/>
    <row r="42666" s="21" customFormat="1"/>
    <row r="42667" s="21" customFormat="1"/>
    <row r="42668" s="21" customFormat="1"/>
    <row r="42669" s="21" customFormat="1"/>
    <row r="42670" s="21" customFormat="1"/>
    <row r="42671" s="21" customFormat="1"/>
    <row r="42672" s="21" customFormat="1"/>
    <row r="42673" s="21" customFormat="1"/>
    <row r="42674" s="21" customFormat="1"/>
    <row r="42675" s="21" customFormat="1"/>
    <row r="42676" s="21" customFormat="1"/>
    <row r="42677" s="21" customFormat="1"/>
    <row r="42678" s="21" customFormat="1"/>
    <row r="42679" s="21" customFormat="1"/>
    <row r="42680" s="21" customFormat="1"/>
    <row r="42681" s="21" customFormat="1"/>
    <row r="42682" s="21" customFormat="1"/>
    <row r="42683" s="21" customFormat="1"/>
    <row r="42684" s="21" customFormat="1"/>
    <row r="42685" s="21" customFormat="1"/>
    <row r="42686" s="21" customFormat="1"/>
    <row r="42687" s="21" customFormat="1"/>
    <row r="42688" s="21" customFormat="1"/>
    <row r="42689" s="21" customFormat="1"/>
    <row r="42690" s="21" customFormat="1"/>
    <row r="42691" s="21" customFormat="1"/>
    <row r="42692" s="21" customFormat="1"/>
    <row r="42693" s="21" customFormat="1"/>
    <row r="42694" s="21" customFormat="1"/>
    <row r="42695" s="21" customFormat="1"/>
    <row r="42696" s="21" customFormat="1"/>
    <row r="42697" s="21" customFormat="1"/>
    <row r="42698" s="21" customFormat="1"/>
    <row r="42699" s="21" customFormat="1"/>
    <row r="42700" s="21" customFormat="1"/>
    <row r="42701" s="21" customFormat="1"/>
    <row r="42702" s="21" customFormat="1"/>
    <row r="42703" s="21" customFormat="1"/>
    <row r="42704" s="21" customFormat="1"/>
    <row r="42705" s="21" customFormat="1"/>
    <row r="42706" s="21" customFormat="1"/>
    <row r="42707" s="21" customFormat="1"/>
    <row r="42708" s="21" customFormat="1"/>
    <row r="42709" s="21" customFormat="1"/>
    <row r="42710" s="21" customFormat="1"/>
    <row r="42711" s="21" customFormat="1"/>
    <row r="42712" s="21" customFormat="1"/>
    <row r="42713" s="21" customFormat="1"/>
    <row r="42714" s="21" customFormat="1"/>
    <row r="42715" s="21" customFormat="1"/>
    <row r="42716" s="21" customFormat="1"/>
    <row r="42717" s="21" customFormat="1"/>
    <row r="42718" s="21" customFormat="1"/>
    <row r="42719" s="21" customFormat="1"/>
    <row r="42720" s="21" customFormat="1"/>
    <row r="42721" s="21" customFormat="1"/>
    <row r="42722" s="21" customFormat="1"/>
    <row r="42723" s="21" customFormat="1"/>
    <row r="42724" s="21" customFormat="1"/>
    <row r="42725" s="21" customFormat="1"/>
    <row r="42726" s="21" customFormat="1"/>
    <row r="42727" s="21" customFormat="1"/>
    <row r="42728" s="21" customFormat="1"/>
    <row r="42729" s="21" customFormat="1"/>
    <row r="42730" s="21" customFormat="1"/>
    <row r="42731" s="21" customFormat="1"/>
    <row r="42732" s="21" customFormat="1"/>
    <row r="42733" s="21" customFormat="1"/>
    <row r="42734" s="21" customFormat="1"/>
    <row r="42735" s="21" customFormat="1"/>
    <row r="42736" s="21" customFormat="1"/>
    <row r="42737" s="21" customFormat="1"/>
    <row r="42738" s="21" customFormat="1"/>
    <row r="42739" s="21" customFormat="1"/>
    <row r="42740" s="21" customFormat="1"/>
    <row r="42741" s="21" customFormat="1"/>
    <row r="42742" s="21" customFormat="1"/>
    <row r="42743" s="21" customFormat="1"/>
    <row r="42744" s="21" customFormat="1"/>
    <row r="42745" s="21" customFormat="1"/>
    <row r="42746" s="21" customFormat="1"/>
    <row r="42747" s="21" customFormat="1"/>
    <row r="42748" s="21" customFormat="1"/>
    <row r="42749" s="21" customFormat="1"/>
    <row r="42750" s="21" customFormat="1"/>
    <row r="42751" s="21" customFormat="1"/>
    <row r="42752" s="21" customFormat="1"/>
    <row r="42753" s="21" customFormat="1"/>
    <row r="42754" s="21" customFormat="1"/>
    <row r="42755" s="21" customFormat="1"/>
    <row r="42756" s="21" customFormat="1"/>
    <row r="42757" s="21" customFormat="1"/>
    <row r="42758" s="21" customFormat="1"/>
    <row r="42759" s="21" customFormat="1"/>
    <row r="42760" s="21" customFormat="1"/>
    <row r="42761" s="21" customFormat="1"/>
    <row r="42762" s="21" customFormat="1"/>
    <row r="42763" s="21" customFormat="1"/>
    <row r="42764" s="21" customFormat="1"/>
    <row r="42765" s="21" customFormat="1"/>
    <row r="42766" s="21" customFormat="1"/>
    <row r="42767" s="21" customFormat="1"/>
    <row r="42768" s="21" customFormat="1"/>
    <row r="42769" s="21" customFormat="1"/>
    <row r="42770" s="21" customFormat="1"/>
    <row r="42771" s="21" customFormat="1"/>
    <row r="42772" s="21" customFormat="1"/>
    <row r="42773" s="21" customFormat="1"/>
    <row r="42774" s="21" customFormat="1"/>
    <row r="42775" s="21" customFormat="1"/>
    <row r="42776" s="21" customFormat="1"/>
    <row r="42777" s="21" customFormat="1"/>
    <row r="42778" s="21" customFormat="1"/>
    <row r="42779" s="21" customFormat="1"/>
    <row r="42780" s="21" customFormat="1"/>
    <row r="42781" s="21" customFormat="1"/>
    <row r="42782" s="21" customFormat="1"/>
    <row r="42783" s="21" customFormat="1"/>
    <row r="42784" s="21" customFormat="1"/>
    <row r="42785" s="21" customFormat="1"/>
    <row r="42786" s="21" customFormat="1"/>
    <row r="42787" s="21" customFormat="1"/>
    <row r="42788" s="21" customFormat="1"/>
    <row r="42789" s="21" customFormat="1"/>
    <row r="42790" s="21" customFormat="1"/>
    <row r="42791" s="21" customFormat="1"/>
    <row r="42792" s="21" customFormat="1"/>
    <row r="42793" s="21" customFormat="1"/>
    <row r="42794" s="21" customFormat="1"/>
    <row r="42795" s="21" customFormat="1"/>
    <row r="42796" s="21" customFormat="1"/>
    <row r="42797" s="21" customFormat="1"/>
    <row r="42798" s="21" customFormat="1"/>
    <row r="42799" s="21" customFormat="1"/>
    <row r="42800" s="21" customFormat="1"/>
    <row r="42801" s="21" customFormat="1"/>
    <row r="42802" s="21" customFormat="1"/>
    <row r="42803" s="21" customFormat="1"/>
    <row r="42804" s="21" customFormat="1"/>
    <row r="42805" s="21" customFormat="1"/>
    <row r="42806" s="21" customFormat="1"/>
    <row r="42807" s="21" customFormat="1"/>
    <row r="42808" s="21" customFormat="1"/>
    <row r="42809" s="21" customFormat="1"/>
    <row r="42810" s="21" customFormat="1"/>
    <row r="42811" s="21" customFormat="1"/>
    <row r="42812" s="21" customFormat="1"/>
    <row r="42813" s="21" customFormat="1"/>
    <row r="42814" s="21" customFormat="1"/>
    <row r="42815" s="21" customFormat="1"/>
    <row r="42816" s="21" customFormat="1"/>
    <row r="42817" s="21" customFormat="1"/>
    <row r="42818" s="21" customFormat="1"/>
    <row r="42819" s="21" customFormat="1"/>
    <row r="42820" s="21" customFormat="1"/>
    <row r="42821" s="21" customFormat="1"/>
    <row r="42822" s="21" customFormat="1"/>
    <row r="42823" s="21" customFormat="1"/>
    <row r="42824" s="21" customFormat="1"/>
    <row r="42825" s="21" customFormat="1"/>
    <row r="42826" s="21" customFormat="1"/>
    <row r="42827" s="21" customFormat="1"/>
    <row r="42828" s="21" customFormat="1"/>
    <row r="42829" s="21" customFormat="1"/>
    <row r="42830" s="21" customFormat="1"/>
    <row r="42831" s="21" customFormat="1"/>
    <row r="42832" s="21" customFormat="1"/>
    <row r="42833" s="21" customFormat="1"/>
    <row r="42834" s="21" customFormat="1"/>
    <row r="42835" s="21" customFormat="1"/>
    <row r="42836" s="21" customFormat="1"/>
    <row r="42837" s="21" customFormat="1"/>
    <row r="42838" s="21" customFormat="1"/>
    <row r="42839" s="21" customFormat="1"/>
    <row r="42840" s="21" customFormat="1"/>
    <row r="42841" s="21" customFormat="1"/>
    <row r="42842" s="21" customFormat="1"/>
    <row r="42843" s="21" customFormat="1"/>
    <row r="42844" s="21" customFormat="1"/>
    <row r="42845" s="21" customFormat="1"/>
    <row r="42846" s="21" customFormat="1"/>
    <row r="42847" s="21" customFormat="1"/>
    <row r="42848" s="21" customFormat="1"/>
    <row r="42849" s="21" customFormat="1"/>
    <row r="42850" s="21" customFormat="1"/>
    <row r="42851" s="21" customFormat="1"/>
    <row r="42852" s="21" customFormat="1"/>
    <row r="42853" s="21" customFormat="1"/>
    <row r="42854" s="21" customFormat="1"/>
    <row r="42855" s="21" customFormat="1"/>
    <row r="42856" s="21" customFormat="1"/>
    <row r="42857" s="21" customFormat="1"/>
    <row r="42858" s="21" customFormat="1"/>
    <row r="42859" s="21" customFormat="1"/>
    <row r="42860" s="21" customFormat="1"/>
    <row r="42861" s="21" customFormat="1"/>
    <row r="42862" s="21" customFormat="1"/>
    <row r="42863" s="21" customFormat="1"/>
    <row r="42864" s="21" customFormat="1"/>
    <row r="42865" s="21" customFormat="1"/>
    <row r="42866" s="21" customFormat="1"/>
    <row r="42867" s="21" customFormat="1"/>
    <row r="42868" s="21" customFormat="1"/>
    <row r="42869" s="21" customFormat="1"/>
    <row r="42870" s="21" customFormat="1"/>
    <row r="42871" s="21" customFormat="1"/>
    <row r="42872" s="21" customFormat="1"/>
    <row r="42873" s="21" customFormat="1"/>
    <row r="42874" s="21" customFormat="1"/>
    <row r="42875" s="21" customFormat="1"/>
    <row r="42876" s="21" customFormat="1"/>
    <row r="42877" s="21" customFormat="1"/>
    <row r="42878" s="21" customFormat="1"/>
    <row r="42879" s="21" customFormat="1"/>
    <row r="42880" s="21" customFormat="1"/>
    <row r="42881" s="21" customFormat="1"/>
    <row r="42882" s="21" customFormat="1"/>
    <row r="42883" s="21" customFormat="1"/>
    <row r="42884" s="21" customFormat="1"/>
    <row r="42885" s="21" customFormat="1"/>
    <row r="42886" s="21" customFormat="1"/>
    <row r="42887" s="21" customFormat="1"/>
    <row r="42888" s="21" customFormat="1"/>
    <row r="42889" s="21" customFormat="1"/>
    <row r="42890" s="21" customFormat="1"/>
    <row r="42891" s="21" customFormat="1"/>
    <row r="42892" s="21" customFormat="1"/>
    <row r="42893" s="21" customFormat="1"/>
    <row r="42894" s="21" customFormat="1"/>
    <row r="42895" s="21" customFormat="1"/>
    <row r="42896" s="21" customFormat="1"/>
    <row r="42897" s="21" customFormat="1"/>
    <row r="42898" s="21" customFormat="1"/>
    <row r="42899" s="21" customFormat="1"/>
    <row r="42900" s="21" customFormat="1"/>
    <row r="42901" s="21" customFormat="1"/>
    <row r="42902" s="21" customFormat="1"/>
    <row r="42903" s="21" customFormat="1"/>
    <row r="42904" s="21" customFormat="1"/>
    <row r="42905" s="21" customFormat="1"/>
    <row r="42906" s="21" customFormat="1"/>
    <row r="42907" s="21" customFormat="1"/>
    <row r="42908" s="21" customFormat="1"/>
    <row r="42909" s="21" customFormat="1"/>
    <row r="42910" s="21" customFormat="1"/>
    <row r="42911" s="21" customFormat="1"/>
    <row r="42912" s="21" customFormat="1"/>
    <row r="42913" s="21" customFormat="1"/>
    <row r="42914" s="21" customFormat="1"/>
    <row r="42915" s="21" customFormat="1"/>
    <row r="42916" s="21" customFormat="1"/>
    <row r="42917" s="21" customFormat="1"/>
    <row r="42918" s="21" customFormat="1"/>
    <row r="42919" s="21" customFormat="1"/>
    <row r="42920" s="21" customFormat="1"/>
    <row r="42921" s="21" customFormat="1"/>
    <row r="42922" s="21" customFormat="1"/>
    <row r="42923" s="21" customFormat="1"/>
    <row r="42924" s="21" customFormat="1"/>
    <row r="42925" s="21" customFormat="1"/>
    <row r="42926" s="21" customFormat="1"/>
    <row r="42927" s="21" customFormat="1"/>
    <row r="42928" s="21" customFormat="1"/>
    <row r="42929" s="21" customFormat="1"/>
    <row r="42930" s="21" customFormat="1"/>
    <row r="42931" s="21" customFormat="1"/>
    <row r="42932" s="21" customFormat="1"/>
    <row r="42933" s="21" customFormat="1"/>
    <row r="42934" s="21" customFormat="1"/>
    <row r="42935" s="21" customFormat="1"/>
    <row r="42936" s="21" customFormat="1"/>
    <row r="42937" s="21" customFormat="1"/>
    <row r="42938" s="21" customFormat="1"/>
    <row r="42939" s="21" customFormat="1"/>
    <row r="42940" s="21" customFormat="1"/>
    <row r="42941" s="21" customFormat="1"/>
    <row r="42942" s="21" customFormat="1"/>
    <row r="42943" s="21" customFormat="1"/>
    <row r="42944" s="21" customFormat="1"/>
    <row r="42945" s="21" customFormat="1"/>
    <row r="42946" s="21" customFormat="1"/>
    <row r="42947" s="21" customFormat="1"/>
    <row r="42948" s="21" customFormat="1"/>
    <row r="42949" s="21" customFormat="1"/>
    <row r="42950" s="21" customFormat="1"/>
    <row r="42951" s="21" customFormat="1"/>
    <row r="42952" s="21" customFormat="1"/>
    <row r="42953" s="21" customFormat="1"/>
    <row r="42954" s="21" customFormat="1"/>
    <row r="42955" s="21" customFormat="1"/>
    <row r="42956" s="21" customFormat="1"/>
    <row r="42957" s="21" customFormat="1"/>
    <row r="42958" s="21" customFormat="1"/>
    <row r="42959" s="21" customFormat="1"/>
    <row r="42960" s="21" customFormat="1"/>
    <row r="42961" s="21" customFormat="1"/>
    <row r="42962" s="21" customFormat="1"/>
    <row r="42963" s="21" customFormat="1"/>
    <row r="42964" s="21" customFormat="1"/>
    <row r="42965" s="21" customFormat="1"/>
    <row r="42966" s="21" customFormat="1"/>
    <row r="42967" s="21" customFormat="1"/>
    <row r="42968" s="21" customFormat="1"/>
    <row r="42969" s="21" customFormat="1"/>
    <row r="42970" s="21" customFormat="1"/>
    <row r="42971" s="21" customFormat="1"/>
    <row r="42972" s="21" customFormat="1"/>
    <row r="42973" s="21" customFormat="1"/>
    <row r="42974" s="21" customFormat="1"/>
    <row r="42975" s="21" customFormat="1"/>
    <row r="42976" s="21" customFormat="1"/>
    <row r="42977" s="21" customFormat="1"/>
    <row r="42978" s="21" customFormat="1"/>
    <row r="42979" s="21" customFormat="1"/>
    <row r="42980" s="21" customFormat="1"/>
    <row r="42981" s="21" customFormat="1"/>
    <row r="42982" s="21" customFormat="1"/>
    <row r="42983" s="21" customFormat="1"/>
    <row r="42984" s="21" customFormat="1"/>
    <row r="42985" s="21" customFormat="1"/>
    <row r="42986" s="21" customFormat="1"/>
    <row r="42987" s="21" customFormat="1"/>
    <row r="42988" s="21" customFormat="1"/>
    <row r="42989" s="21" customFormat="1"/>
    <row r="42990" s="21" customFormat="1"/>
    <row r="42991" s="21" customFormat="1"/>
    <row r="42992" s="21" customFormat="1"/>
    <row r="42993" s="21" customFormat="1"/>
    <row r="42994" s="21" customFormat="1"/>
    <row r="42995" s="21" customFormat="1"/>
    <row r="42996" s="21" customFormat="1"/>
    <row r="42997" s="21" customFormat="1"/>
    <row r="42998" s="21" customFormat="1"/>
    <row r="42999" s="21" customFormat="1"/>
    <row r="43000" s="21" customFormat="1"/>
    <row r="43001" s="21" customFormat="1"/>
    <row r="43002" s="21" customFormat="1"/>
    <row r="43003" s="21" customFormat="1"/>
    <row r="43004" s="21" customFormat="1"/>
    <row r="43005" s="21" customFormat="1"/>
    <row r="43006" s="21" customFormat="1"/>
    <row r="43007" s="21" customFormat="1"/>
    <row r="43008" s="21" customFormat="1"/>
    <row r="43009" s="21" customFormat="1"/>
    <row r="43010" s="21" customFormat="1"/>
    <row r="43011" s="21" customFormat="1"/>
    <row r="43012" s="21" customFormat="1"/>
    <row r="43013" s="21" customFormat="1"/>
    <row r="43014" s="21" customFormat="1"/>
    <row r="43015" s="21" customFormat="1"/>
    <row r="43016" s="21" customFormat="1"/>
    <row r="43017" s="21" customFormat="1"/>
    <row r="43018" s="21" customFormat="1"/>
    <row r="43019" s="21" customFormat="1"/>
    <row r="43020" s="21" customFormat="1"/>
    <row r="43021" s="21" customFormat="1"/>
    <row r="43022" s="21" customFormat="1"/>
    <row r="43023" s="21" customFormat="1"/>
    <row r="43024" s="21" customFormat="1"/>
    <row r="43025" s="21" customFormat="1"/>
    <row r="43026" s="21" customFormat="1"/>
    <row r="43027" s="21" customFormat="1"/>
    <row r="43028" s="21" customFormat="1"/>
    <row r="43029" s="21" customFormat="1"/>
    <row r="43030" s="21" customFormat="1"/>
    <row r="43031" s="21" customFormat="1"/>
    <row r="43032" s="21" customFormat="1"/>
    <row r="43033" s="21" customFormat="1"/>
    <row r="43034" s="21" customFormat="1"/>
    <row r="43035" s="21" customFormat="1"/>
    <row r="43036" s="21" customFormat="1"/>
    <row r="43037" s="21" customFormat="1"/>
    <row r="43038" s="21" customFormat="1"/>
    <row r="43039" s="21" customFormat="1"/>
    <row r="43040" s="21" customFormat="1"/>
    <row r="43041" s="21" customFormat="1"/>
    <row r="43042" s="21" customFormat="1"/>
    <row r="43043" s="21" customFormat="1"/>
    <row r="43044" s="21" customFormat="1"/>
    <row r="43045" s="21" customFormat="1"/>
    <row r="43046" s="21" customFormat="1"/>
    <row r="43047" s="21" customFormat="1"/>
    <row r="43048" s="21" customFormat="1"/>
    <row r="43049" s="21" customFormat="1"/>
    <row r="43050" s="21" customFormat="1"/>
    <row r="43051" s="21" customFormat="1"/>
    <row r="43052" s="21" customFormat="1"/>
    <row r="43053" s="21" customFormat="1"/>
    <row r="43054" s="21" customFormat="1"/>
    <row r="43055" s="21" customFormat="1"/>
    <row r="43056" s="21" customFormat="1"/>
    <row r="43057" s="21" customFormat="1"/>
    <row r="43058" s="21" customFormat="1"/>
    <row r="43059" s="21" customFormat="1"/>
    <row r="43060" s="21" customFormat="1"/>
    <row r="43061" s="21" customFormat="1"/>
    <row r="43062" s="21" customFormat="1"/>
    <row r="43063" s="21" customFormat="1"/>
    <row r="43064" s="21" customFormat="1"/>
    <row r="43065" s="21" customFormat="1"/>
    <row r="43066" s="21" customFormat="1"/>
    <row r="43067" s="21" customFormat="1"/>
    <row r="43068" s="21" customFormat="1"/>
    <row r="43069" s="21" customFormat="1"/>
    <row r="43070" s="21" customFormat="1"/>
    <row r="43071" s="21" customFormat="1"/>
    <row r="43072" s="21" customFormat="1"/>
    <row r="43073" s="21" customFormat="1"/>
    <row r="43074" s="21" customFormat="1"/>
    <row r="43075" s="21" customFormat="1"/>
    <row r="43076" s="21" customFormat="1"/>
    <row r="43077" s="21" customFormat="1"/>
    <row r="43078" s="21" customFormat="1"/>
    <row r="43079" s="21" customFormat="1"/>
    <row r="43080" s="21" customFormat="1"/>
    <row r="43081" s="21" customFormat="1"/>
    <row r="43082" s="21" customFormat="1"/>
    <row r="43083" s="21" customFormat="1"/>
    <row r="43084" s="21" customFormat="1"/>
    <row r="43085" s="21" customFormat="1"/>
    <row r="43086" s="21" customFormat="1"/>
    <row r="43087" s="21" customFormat="1"/>
    <row r="43088" s="21" customFormat="1"/>
    <row r="43089" s="21" customFormat="1"/>
    <row r="43090" s="21" customFormat="1"/>
    <row r="43091" s="21" customFormat="1"/>
    <row r="43092" s="21" customFormat="1"/>
    <row r="43093" s="21" customFormat="1"/>
    <row r="43094" s="21" customFormat="1"/>
    <row r="43095" s="21" customFormat="1"/>
    <row r="43096" s="21" customFormat="1"/>
    <row r="43097" s="21" customFormat="1"/>
    <row r="43098" s="21" customFormat="1"/>
    <row r="43099" s="21" customFormat="1"/>
    <row r="43100" s="21" customFormat="1"/>
    <row r="43101" s="21" customFormat="1"/>
    <row r="43102" s="21" customFormat="1"/>
    <row r="43103" s="21" customFormat="1"/>
    <row r="43104" s="21" customFormat="1"/>
    <row r="43105" s="21" customFormat="1"/>
    <row r="43106" s="21" customFormat="1"/>
    <row r="43107" s="21" customFormat="1"/>
    <row r="43108" s="21" customFormat="1"/>
    <row r="43109" s="21" customFormat="1"/>
    <row r="43110" s="21" customFormat="1"/>
    <row r="43111" s="21" customFormat="1"/>
    <row r="43112" s="21" customFormat="1"/>
    <row r="43113" s="21" customFormat="1"/>
    <row r="43114" s="21" customFormat="1"/>
    <row r="43115" s="21" customFormat="1"/>
    <row r="43116" s="21" customFormat="1"/>
    <row r="43117" s="21" customFormat="1"/>
    <row r="43118" s="21" customFormat="1"/>
    <row r="43119" s="21" customFormat="1"/>
    <row r="43120" s="21" customFormat="1"/>
    <row r="43121" s="21" customFormat="1"/>
    <row r="43122" s="21" customFormat="1"/>
    <row r="43123" s="21" customFormat="1"/>
    <row r="43124" s="21" customFormat="1"/>
    <row r="43125" s="21" customFormat="1"/>
    <row r="43126" s="21" customFormat="1"/>
    <row r="43127" s="21" customFormat="1"/>
    <row r="43128" s="21" customFormat="1"/>
    <row r="43129" s="21" customFormat="1"/>
    <row r="43130" s="21" customFormat="1"/>
    <row r="43131" s="21" customFormat="1"/>
    <row r="43132" s="21" customFormat="1"/>
    <row r="43133" s="21" customFormat="1"/>
    <row r="43134" s="21" customFormat="1"/>
    <row r="43135" s="21" customFormat="1"/>
    <row r="43136" s="21" customFormat="1"/>
    <row r="43137" s="21" customFormat="1"/>
    <row r="43138" s="21" customFormat="1"/>
    <row r="43139" s="21" customFormat="1"/>
    <row r="43140" s="21" customFormat="1"/>
    <row r="43141" s="21" customFormat="1"/>
    <row r="43142" s="21" customFormat="1"/>
    <row r="43143" s="21" customFormat="1"/>
    <row r="43144" s="21" customFormat="1"/>
    <row r="43145" s="21" customFormat="1"/>
    <row r="43146" s="21" customFormat="1"/>
    <row r="43147" s="21" customFormat="1"/>
    <row r="43148" s="21" customFormat="1"/>
    <row r="43149" s="21" customFormat="1"/>
    <row r="43150" s="21" customFormat="1"/>
    <row r="43151" s="21" customFormat="1"/>
    <row r="43152" s="21" customFormat="1"/>
    <row r="43153" s="21" customFormat="1"/>
    <row r="43154" s="21" customFormat="1"/>
    <row r="43155" s="21" customFormat="1"/>
    <row r="43156" s="21" customFormat="1"/>
    <row r="43157" s="21" customFormat="1"/>
    <row r="43158" s="21" customFormat="1"/>
    <row r="43159" s="21" customFormat="1"/>
    <row r="43160" s="21" customFormat="1"/>
    <row r="43161" s="21" customFormat="1"/>
    <row r="43162" s="21" customFormat="1"/>
    <row r="43163" s="21" customFormat="1"/>
    <row r="43164" s="21" customFormat="1"/>
    <row r="43165" s="21" customFormat="1"/>
    <row r="43166" s="21" customFormat="1"/>
    <row r="43167" s="21" customFormat="1"/>
    <row r="43168" s="21" customFormat="1"/>
    <row r="43169" s="21" customFormat="1"/>
    <row r="43170" s="21" customFormat="1"/>
    <row r="43171" s="21" customFormat="1"/>
    <row r="43172" s="21" customFormat="1"/>
    <row r="43173" s="21" customFormat="1"/>
    <row r="43174" s="21" customFormat="1"/>
    <row r="43175" s="21" customFormat="1"/>
    <row r="43176" s="21" customFormat="1"/>
    <row r="43177" s="21" customFormat="1"/>
    <row r="43178" s="21" customFormat="1"/>
    <row r="43179" s="21" customFormat="1"/>
    <row r="43180" s="21" customFormat="1"/>
    <row r="43181" s="21" customFormat="1"/>
    <row r="43182" s="21" customFormat="1"/>
    <row r="43183" s="21" customFormat="1"/>
    <row r="43184" s="21" customFormat="1"/>
    <row r="43185" s="21" customFormat="1"/>
    <row r="43186" s="21" customFormat="1"/>
    <row r="43187" s="21" customFormat="1"/>
    <row r="43188" s="21" customFormat="1"/>
    <row r="43189" s="21" customFormat="1"/>
    <row r="43190" s="21" customFormat="1"/>
    <row r="43191" s="21" customFormat="1"/>
    <row r="43192" s="21" customFormat="1"/>
    <row r="43193" s="21" customFormat="1"/>
    <row r="43194" s="21" customFormat="1"/>
    <row r="43195" s="21" customFormat="1"/>
    <row r="43196" s="21" customFormat="1"/>
    <row r="43197" s="21" customFormat="1"/>
    <row r="43198" s="21" customFormat="1"/>
    <row r="43199" s="21" customFormat="1"/>
    <row r="43200" s="21" customFormat="1"/>
    <row r="43201" s="21" customFormat="1"/>
    <row r="43202" s="21" customFormat="1"/>
    <row r="43203" s="21" customFormat="1"/>
    <row r="43204" s="21" customFormat="1"/>
    <row r="43205" s="21" customFormat="1"/>
    <row r="43206" s="21" customFormat="1"/>
    <row r="43207" s="21" customFormat="1"/>
    <row r="43208" s="21" customFormat="1"/>
    <row r="43209" s="21" customFormat="1"/>
    <row r="43210" s="21" customFormat="1"/>
    <row r="43211" s="21" customFormat="1"/>
    <row r="43212" s="21" customFormat="1"/>
    <row r="43213" s="21" customFormat="1"/>
    <row r="43214" s="21" customFormat="1"/>
    <row r="43215" s="21" customFormat="1"/>
    <row r="43216" s="21" customFormat="1"/>
    <row r="43217" s="21" customFormat="1"/>
    <row r="43218" s="21" customFormat="1"/>
    <row r="43219" s="21" customFormat="1"/>
    <row r="43220" s="21" customFormat="1"/>
    <row r="43221" s="21" customFormat="1"/>
    <row r="43222" s="21" customFormat="1"/>
    <row r="43223" s="21" customFormat="1"/>
    <row r="43224" s="21" customFormat="1"/>
    <row r="43225" s="21" customFormat="1"/>
    <row r="43226" s="21" customFormat="1"/>
    <row r="43227" s="21" customFormat="1"/>
    <row r="43228" s="21" customFormat="1"/>
    <row r="43229" s="21" customFormat="1"/>
    <row r="43230" s="21" customFormat="1"/>
    <row r="43231" s="21" customFormat="1"/>
    <row r="43232" s="21" customFormat="1"/>
    <row r="43233" s="21" customFormat="1"/>
    <row r="43234" s="21" customFormat="1"/>
    <row r="43235" s="21" customFormat="1"/>
    <row r="43236" s="21" customFormat="1"/>
    <row r="43237" s="21" customFormat="1"/>
    <row r="43238" s="21" customFormat="1"/>
    <row r="43239" s="21" customFormat="1"/>
    <row r="43240" s="21" customFormat="1"/>
    <row r="43241" s="21" customFormat="1"/>
    <row r="43242" s="21" customFormat="1"/>
    <row r="43243" s="21" customFormat="1"/>
    <row r="43244" s="21" customFormat="1"/>
    <row r="43245" s="21" customFormat="1"/>
    <row r="43246" s="21" customFormat="1"/>
    <row r="43247" s="21" customFormat="1"/>
    <row r="43248" s="21" customFormat="1"/>
    <row r="43249" s="21" customFormat="1"/>
    <row r="43250" s="21" customFormat="1"/>
    <row r="43251" s="21" customFormat="1"/>
    <row r="43252" s="21" customFormat="1"/>
    <row r="43253" s="21" customFormat="1"/>
    <row r="43254" s="21" customFormat="1"/>
    <row r="43255" s="21" customFormat="1"/>
    <row r="43256" s="21" customFormat="1"/>
    <row r="43257" s="21" customFormat="1"/>
    <row r="43258" s="21" customFormat="1"/>
    <row r="43259" s="21" customFormat="1"/>
    <row r="43260" s="21" customFormat="1"/>
    <row r="43261" s="21" customFormat="1"/>
    <row r="43262" s="21" customFormat="1"/>
    <row r="43263" s="21" customFormat="1"/>
    <row r="43264" s="21" customFormat="1"/>
    <row r="43265" s="21" customFormat="1"/>
    <row r="43266" s="21" customFormat="1"/>
    <row r="43267" s="21" customFormat="1"/>
    <row r="43268" s="21" customFormat="1"/>
    <row r="43269" s="21" customFormat="1"/>
    <row r="43270" s="21" customFormat="1"/>
    <row r="43271" s="21" customFormat="1"/>
    <row r="43272" s="21" customFormat="1"/>
    <row r="43273" s="21" customFormat="1"/>
    <row r="43274" s="21" customFormat="1"/>
    <row r="43275" s="21" customFormat="1"/>
    <row r="43276" s="21" customFormat="1"/>
    <row r="43277" s="21" customFormat="1"/>
    <row r="43278" s="21" customFormat="1"/>
    <row r="43279" s="21" customFormat="1"/>
    <row r="43280" s="21" customFormat="1"/>
    <row r="43281" s="21" customFormat="1"/>
    <row r="43282" s="21" customFormat="1"/>
    <row r="43283" s="21" customFormat="1"/>
    <row r="43284" s="21" customFormat="1"/>
    <row r="43285" s="21" customFormat="1"/>
    <row r="43286" s="21" customFormat="1"/>
    <row r="43287" s="21" customFormat="1"/>
    <row r="43288" s="21" customFormat="1"/>
    <row r="43289" s="21" customFormat="1"/>
    <row r="43290" s="21" customFormat="1"/>
    <row r="43291" s="21" customFormat="1"/>
    <row r="43292" s="21" customFormat="1"/>
    <row r="43293" s="21" customFormat="1"/>
    <row r="43294" s="21" customFormat="1"/>
    <row r="43295" s="21" customFormat="1"/>
    <row r="43296" s="21" customFormat="1"/>
    <row r="43297" s="21" customFormat="1"/>
    <row r="43298" s="21" customFormat="1"/>
    <row r="43299" s="21" customFormat="1"/>
    <row r="43300" s="21" customFormat="1"/>
    <row r="43301" s="21" customFormat="1"/>
    <row r="43302" s="21" customFormat="1"/>
    <row r="43303" s="21" customFormat="1"/>
    <row r="43304" s="21" customFormat="1"/>
    <row r="43305" s="21" customFormat="1"/>
    <row r="43306" s="21" customFormat="1"/>
    <row r="43307" s="21" customFormat="1"/>
    <row r="43308" s="21" customFormat="1"/>
    <row r="43309" s="21" customFormat="1"/>
    <row r="43310" s="21" customFormat="1"/>
    <row r="43311" s="21" customFormat="1"/>
    <row r="43312" s="21" customFormat="1"/>
    <row r="43313" s="21" customFormat="1"/>
    <row r="43314" s="21" customFormat="1"/>
    <row r="43315" s="21" customFormat="1"/>
    <row r="43316" s="21" customFormat="1"/>
    <row r="43317" s="21" customFormat="1"/>
    <row r="43318" s="21" customFormat="1"/>
    <row r="43319" s="21" customFormat="1"/>
    <row r="43320" s="21" customFormat="1"/>
    <row r="43321" s="21" customFormat="1"/>
    <row r="43322" s="21" customFormat="1"/>
    <row r="43323" s="21" customFormat="1"/>
    <row r="43324" s="21" customFormat="1"/>
    <row r="43325" s="21" customFormat="1"/>
    <row r="43326" s="21" customFormat="1"/>
    <row r="43327" s="21" customFormat="1"/>
    <row r="43328" s="21" customFormat="1"/>
    <row r="43329" s="21" customFormat="1"/>
    <row r="43330" s="21" customFormat="1"/>
    <row r="43331" s="21" customFormat="1"/>
    <row r="43332" s="21" customFormat="1"/>
    <row r="43333" s="21" customFormat="1"/>
    <row r="43334" s="21" customFormat="1"/>
    <row r="43335" s="21" customFormat="1"/>
    <row r="43336" s="21" customFormat="1"/>
    <row r="43337" s="21" customFormat="1"/>
    <row r="43338" s="21" customFormat="1"/>
    <row r="43339" s="21" customFormat="1"/>
    <row r="43340" s="21" customFormat="1"/>
    <row r="43341" s="21" customFormat="1"/>
    <row r="43342" s="21" customFormat="1"/>
    <row r="43343" s="21" customFormat="1"/>
    <row r="43344" s="21" customFormat="1"/>
    <row r="43345" s="21" customFormat="1"/>
    <row r="43346" s="21" customFormat="1"/>
    <row r="43347" s="21" customFormat="1"/>
    <row r="43348" s="21" customFormat="1"/>
    <row r="43349" s="21" customFormat="1"/>
    <row r="43350" s="21" customFormat="1"/>
    <row r="43351" s="21" customFormat="1"/>
    <row r="43352" s="21" customFormat="1"/>
    <row r="43353" s="21" customFormat="1"/>
    <row r="43354" s="21" customFormat="1"/>
    <row r="43355" s="21" customFormat="1"/>
    <row r="43356" s="21" customFormat="1"/>
    <row r="43357" s="21" customFormat="1"/>
    <row r="43358" s="21" customFormat="1"/>
    <row r="43359" s="21" customFormat="1"/>
    <row r="43360" s="21" customFormat="1"/>
    <row r="43361" s="21" customFormat="1"/>
    <row r="43362" s="21" customFormat="1"/>
    <row r="43363" s="21" customFormat="1"/>
    <row r="43364" s="21" customFormat="1"/>
    <row r="43365" s="21" customFormat="1"/>
    <row r="43366" s="21" customFormat="1"/>
    <row r="43367" s="21" customFormat="1"/>
    <row r="43368" s="21" customFormat="1"/>
    <row r="43369" s="21" customFormat="1"/>
    <row r="43370" s="21" customFormat="1"/>
    <row r="43371" s="21" customFormat="1"/>
    <row r="43372" s="21" customFormat="1"/>
    <row r="43373" s="21" customFormat="1"/>
    <row r="43374" s="21" customFormat="1"/>
    <row r="43375" s="21" customFormat="1"/>
    <row r="43376" s="21" customFormat="1"/>
    <row r="43377" s="21" customFormat="1"/>
    <row r="43378" s="21" customFormat="1"/>
    <row r="43379" s="21" customFormat="1"/>
    <row r="43380" s="21" customFormat="1"/>
    <row r="43381" s="21" customFormat="1"/>
    <row r="43382" s="21" customFormat="1"/>
    <row r="43383" s="21" customFormat="1"/>
    <row r="43384" s="21" customFormat="1"/>
    <row r="43385" s="21" customFormat="1"/>
    <row r="43386" s="21" customFormat="1"/>
    <row r="43387" s="21" customFormat="1"/>
    <row r="43388" s="21" customFormat="1"/>
    <row r="43389" s="21" customFormat="1"/>
    <row r="43390" s="21" customFormat="1"/>
    <row r="43391" s="21" customFormat="1"/>
    <row r="43392" s="21" customFormat="1"/>
    <row r="43393" s="21" customFormat="1"/>
    <row r="43394" s="21" customFormat="1"/>
    <row r="43395" s="21" customFormat="1"/>
    <row r="43396" s="21" customFormat="1"/>
    <row r="43397" s="21" customFormat="1"/>
    <row r="43398" s="21" customFormat="1"/>
    <row r="43399" s="21" customFormat="1"/>
    <row r="43400" s="21" customFormat="1"/>
    <row r="43401" s="21" customFormat="1"/>
    <row r="43402" s="21" customFormat="1"/>
    <row r="43403" s="21" customFormat="1"/>
    <row r="43404" s="21" customFormat="1"/>
    <row r="43405" s="21" customFormat="1"/>
    <row r="43406" s="21" customFormat="1"/>
    <row r="43407" s="21" customFormat="1"/>
    <row r="43408" s="21" customFormat="1"/>
    <row r="43409" s="21" customFormat="1"/>
    <row r="43410" s="21" customFormat="1"/>
    <row r="43411" s="21" customFormat="1"/>
    <row r="43412" s="21" customFormat="1"/>
    <row r="43413" s="21" customFormat="1"/>
    <row r="43414" s="21" customFormat="1"/>
    <row r="43415" s="21" customFormat="1"/>
    <row r="43416" s="21" customFormat="1"/>
    <row r="43417" s="21" customFormat="1"/>
    <row r="43418" s="21" customFormat="1"/>
    <row r="43419" s="21" customFormat="1"/>
    <row r="43420" s="21" customFormat="1"/>
    <row r="43421" s="21" customFormat="1"/>
    <row r="43422" s="21" customFormat="1"/>
    <row r="43423" s="21" customFormat="1"/>
    <row r="43424" s="21" customFormat="1"/>
    <row r="43425" s="21" customFormat="1"/>
    <row r="43426" s="21" customFormat="1"/>
    <row r="43427" s="21" customFormat="1"/>
    <row r="43428" s="21" customFormat="1"/>
    <row r="43429" s="21" customFormat="1"/>
    <row r="43430" s="21" customFormat="1"/>
    <row r="43431" s="21" customFormat="1"/>
    <row r="43432" s="21" customFormat="1"/>
    <row r="43433" s="21" customFormat="1"/>
    <row r="43434" s="21" customFormat="1"/>
    <row r="43435" s="21" customFormat="1"/>
    <row r="43436" s="21" customFormat="1"/>
    <row r="43437" s="21" customFormat="1"/>
    <row r="43438" s="21" customFormat="1"/>
    <row r="43439" s="21" customFormat="1"/>
    <row r="43440" s="21" customFormat="1"/>
    <row r="43441" s="21" customFormat="1"/>
    <row r="43442" s="21" customFormat="1"/>
    <row r="43443" s="21" customFormat="1"/>
    <row r="43444" s="21" customFormat="1"/>
    <row r="43445" s="21" customFormat="1"/>
    <row r="43446" s="21" customFormat="1"/>
    <row r="43447" s="21" customFormat="1"/>
    <row r="43448" s="21" customFormat="1"/>
    <row r="43449" s="21" customFormat="1"/>
    <row r="43450" s="21" customFormat="1"/>
    <row r="43451" s="21" customFormat="1"/>
    <row r="43452" s="21" customFormat="1"/>
    <row r="43453" s="21" customFormat="1"/>
    <row r="43454" s="21" customFormat="1"/>
    <row r="43455" s="21" customFormat="1"/>
    <row r="43456" s="21" customFormat="1"/>
    <row r="43457" s="21" customFormat="1"/>
    <row r="43458" s="21" customFormat="1"/>
    <row r="43459" s="21" customFormat="1"/>
    <row r="43460" s="21" customFormat="1"/>
    <row r="43461" s="21" customFormat="1"/>
    <row r="43462" s="21" customFormat="1"/>
    <row r="43463" s="21" customFormat="1"/>
    <row r="43464" s="21" customFormat="1"/>
    <row r="43465" s="21" customFormat="1"/>
    <row r="43466" s="21" customFormat="1"/>
    <row r="43467" s="21" customFormat="1"/>
    <row r="43468" s="21" customFormat="1"/>
    <row r="43469" s="21" customFormat="1"/>
    <row r="43470" s="21" customFormat="1"/>
    <row r="43471" s="21" customFormat="1"/>
    <row r="43472" s="21" customFormat="1"/>
    <row r="43473" s="21" customFormat="1"/>
    <row r="43474" s="21" customFormat="1"/>
    <row r="43475" s="21" customFormat="1"/>
    <row r="43476" s="21" customFormat="1"/>
    <row r="43477" s="21" customFormat="1"/>
    <row r="43478" s="21" customFormat="1"/>
    <row r="43479" s="21" customFormat="1"/>
    <row r="43480" s="21" customFormat="1"/>
    <row r="43481" s="21" customFormat="1"/>
    <row r="43482" s="21" customFormat="1"/>
    <row r="43483" s="21" customFormat="1"/>
    <row r="43484" s="21" customFormat="1"/>
    <row r="43485" s="21" customFormat="1"/>
    <row r="43486" s="21" customFormat="1"/>
    <row r="43487" s="21" customFormat="1"/>
    <row r="43488" s="21" customFormat="1"/>
    <row r="43489" s="21" customFormat="1"/>
    <row r="43490" s="21" customFormat="1"/>
    <row r="43491" s="21" customFormat="1"/>
    <row r="43492" s="21" customFormat="1"/>
    <row r="43493" s="21" customFormat="1"/>
    <row r="43494" s="21" customFormat="1"/>
    <row r="43495" s="21" customFormat="1"/>
    <row r="43496" s="21" customFormat="1"/>
    <row r="43497" s="21" customFormat="1"/>
    <row r="43498" s="21" customFormat="1"/>
    <row r="43499" s="21" customFormat="1"/>
    <row r="43500" s="21" customFormat="1"/>
    <row r="43501" s="21" customFormat="1"/>
    <row r="43502" s="21" customFormat="1"/>
    <row r="43503" s="21" customFormat="1"/>
    <row r="43504" s="21" customFormat="1"/>
    <row r="43505" s="21" customFormat="1"/>
    <row r="43506" s="21" customFormat="1"/>
    <row r="43507" s="21" customFormat="1"/>
    <row r="43508" s="21" customFormat="1"/>
    <row r="43509" s="21" customFormat="1"/>
    <row r="43510" s="21" customFormat="1"/>
    <row r="43511" s="21" customFormat="1"/>
    <row r="43512" s="21" customFormat="1"/>
    <row r="43513" s="21" customFormat="1"/>
    <row r="43514" s="21" customFormat="1"/>
    <row r="43515" s="21" customFormat="1"/>
    <row r="43516" s="21" customFormat="1"/>
    <row r="43517" s="21" customFormat="1"/>
    <row r="43518" s="21" customFormat="1"/>
    <row r="43519" s="21" customFormat="1"/>
    <row r="43520" s="21" customFormat="1"/>
    <row r="43521" s="21" customFormat="1"/>
    <row r="43522" s="21" customFormat="1"/>
    <row r="43523" s="21" customFormat="1"/>
    <row r="43524" s="21" customFormat="1"/>
    <row r="43525" s="21" customFormat="1"/>
    <row r="43526" s="21" customFormat="1"/>
    <row r="43527" s="21" customFormat="1"/>
    <row r="43528" s="21" customFormat="1"/>
    <row r="43529" s="21" customFormat="1"/>
    <row r="43530" s="21" customFormat="1"/>
    <row r="43531" s="21" customFormat="1"/>
    <row r="43532" s="21" customFormat="1"/>
    <row r="43533" s="21" customFormat="1"/>
    <row r="43534" s="21" customFormat="1"/>
    <row r="43535" s="21" customFormat="1"/>
    <row r="43536" s="21" customFormat="1"/>
    <row r="43537" s="21" customFormat="1"/>
    <row r="43538" s="21" customFormat="1"/>
    <row r="43539" s="21" customFormat="1"/>
    <row r="43540" s="21" customFormat="1"/>
    <row r="43541" s="21" customFormat="1"/>
    <row r="43542" s="21" customFormat="1"/>
    <row r="43543" s="21" customFormat="1"/>
    <row r="43544" s="21" customFormat="1"/>
    <row r="43545" s="21" customFormat="1"/>
    <row r="43546" s="21" customFormat="1"/>
    <row r="43547" s="21" customFormat="1"/>
    <row r="43548" s="21" customFormat="1"/>
    <row r="43549" s="21" customFormat="1"/>
    <row r="43550" s="21" customFormat="1"/>
    <row r="43551" s="21" customFormat="1"/>
    <row r="43552" s="21" customFormat="1"/>
    <row r="43553" s="21" customFormat="1"/>
    <row r="43554" s="21" customFormat="1"/>
    <row r="43555" s="21" customFormat="1"/>
    <row r="43556" s="21" customFormat="1"/>
    <row r="43557" s="21" customFormat="1"/>
    <row r="43558" s="21" customFormat="1"/>
    <row r="43559" s="21" customFormat="1"/>
    <row r="43560" s="21" customFormat="1"/>
    <row r="43561" s="21" customFormat="1"/>
    <row r="43562" s="21" customFormat="1"/>
    <row r="43563" s="21" customFormat="1"/>
    <row r="43564" s="21" customFormat="1"/>
    <row r="43565" s="21" customFormat="1"/>
    <row r="43566" s="21" customFormat="1"/>
    <row r="43567" s="21" customFormat="1"/>
    <row r="43568" s="21" customFormat="1"/>
    <row r="43569" s="21" customFormat="1"/>
    <row r="43570" s="21" customFormat="1"/>
    <row r="43571" s="21" customFormat="1"/>
    <row r="43572" s="21" customFormat="1"/>
    <row r="43573" s="21" customFormat="1"/>
    <row r="43574" s="21" customFormat="1"/>
    <row r="43575" s="21" customFormat="1"/>
    <row r="43576" s="21" customFormat="1"/>
    <row r="43577" s="21" customFormat="1"/>
    <row r="43578" s="21" customFormat="1"/>
    <row r="43579" s="21" customFormat="1"/>
    <row r="43580" s="21" customFormat="1"/>
    <row r="43581" s="21" customFormat="1"/>
    <row r="43582" s="21" customFormat="1"/>
    <row r="43583" s="21" customFormat="1"/>
    <row r="43584" s="21" customFormat="1"/>
    <row r="43585" s="21" customFormat="1"/>
    <row r="43586" s="21" customFormat="1"/>
    <row r="43587" s="21" customFormat="1"/>
    <row r="43588" s="21" customFormat="1"/>
    <row r="43589" s="21" customFormat="1"/>
    <row r="43590" s="21" customFormat="1"/>
    <row r="43591" s="21" customFormat="1"/>
    <row r="43592" s="21" customFormat="1"/>
    <row r="43593" s="21" customFormat="1"/>
    <row r="43594" s="21" customFormat="1"/>
    <row r="43595" s="21" customFormat="1"/>
    <row r="43596" s="21" customFormat="1"/>
    <row r="43597" s="21" customFormat="1"/>
    <row r="43598" s="21" customFormat="1"/>
    <row r="43599" s="21" customFormat="1"/>
    <row r="43600" s="21" customFormat="1"/>
    <row r="43601" s="21" customFormat="1"/>
    <row r="43602" s="21" customFormat="1"/>
    <row r="43603" s="21" customFormat="1"/>
    <row r="43604" s="21" customFormat="1"/>
    <row r="43605" s="21" customFormat="1"/>
    <row r="43606" s="21" customFormat="1"/>
    <row r="43607" s="21" customFormat="1"/>
    <row r="43608" s="21" customFormat="1"/>
    <row r="43609" s="21" customFormat="1"/>
    <row r="43610" s="21" customFormat="1"/>
    <row r="43611" s="21" customFormat="1"/>
    <row r="43612" s="21" customFormat="1"/>
    <row r="43613" s="21" customFormat="1"/>
    <row r="43614" s="21" customFormat="1"/>
    <row r="43615" s="21" customFormat="1"/>
    <row r="43616" s="21" customFormat="1"/>
    <row r="43617" s="21" customFormat="1"/>
    <row r="43618" s="21" customFormat="1"/>
    <row r="43619" s="21" customFormat="1"/>
    <row r="43620" s="21" customFormat="1"/>
    <row r="43621" s="21" customFormat="1"/>
    <row r="43622" s="21" customFormat="1"/>
    <row r="43623" s="21" customFormat="1"/>
    <row r="43624" s="21" customFormat="1"/>
    <row r="43625" s="21" customFormat="1"/>
    <row r="43626" s="21" customFormat="1"/>
    <row r="43627" s="21" customFormat="1"/>
    <row r="43628" s="21" customFormat="1"/>
    <row r="43629" s="21" customFormat="1"/>
    <row r="43630" s="21" customFormat="1"/>
    <row r="43631" s="21" customFormat="1"/>
    <row r="43632" s="21" customFormat="1"/>
    <row r="43633" s="21" customFormat="1"/>
    <row r="43634" s="21" customFormat="1"/>
    <row r="43635" s="21" customFormat="1"/>
    <row r="43636" s="21" customFormat="1"/>
    <row r="43637" s="21" customFormat="1"/>
    <row r="43638" s="21" customFormat="1"/>
    <row r="43639" s="21" customFormat="1"/>
    <row r="43640" s="21" customFormat="1"/>
    <row r="43641" s="21" customFormat="1"/>
    <row r="43642" s="21" customFormat="1"/>
    <row r="43643" s="21" customFormat="1"/>
    <row r="43644" s="21" customFormat="1"/>
    <row r="43645" s="21" customFormat="1"/>
    <row r="43646" s="21" customFormat="1"/>
    <row r="43647" s="21" customFormat="1"/>
    <row r="43648" s="21" customFormat="1"/>
    <row r="43649" s="21" customFormat="1"/>
    <row r="43650" s="21" customFormat="1"/>
    <row r="43651" s="21" customFormat="1"/>
    <row r="43652" s="21" customFormat="1"/>
    <row r="43653" s="21" customFormat="1"/>
    <row r="43654" s="21" customFormat="1"/>
    <row r="43655" s="21" customFormat="1"/>
    <row r="43656" s="21" customFormat="1"/>
    <row r="43657" s="21" customFormat="1"/>
    <row r="43658" s="21" customFormat="1"/>
    <row r="43659" s="21" customFormat="1"/>
    <row r="43660" s="21" customFormat="1"/>
    <row r="43661" s="21" customFormat="1"/>
    <row r="43662" s="21" customFormat="1"/>
    <row r="43663" s="21" customFormat="1"/>
    <row r="43664" s="21" customFormat="1"/>
    <row r="43665" s="21" customFormat="1"/>
    <row r="43666" s="21" customFormat="1"/>
    <row r="43667" s="21" customFormat="1"/>
    <row r="43668" s="21" customFormat="1"/>
    <row r="43669" s="21" customFormat="1"/>
    <row r="43670" s="21" customFormat="1"/>
    <row r="43671" s="21" customFormat="1"/>
    <row r="43672" s="21" customFormat="1"/>
    <row r="43673" s="21" customFormat="1"/>
    <row r="43674" s="21" customFormat="1"/>
    <row r="43675" s="21" customFormat="1"/>
    <row r="43676" s="21" customFormat="1"/>
    <row r="43677" s="21" customFormat="1"/>
    <row r="43678" s="21" customFormat="1"/>
    <row r="43679" s="21" customFormat="1"/>
    <row r="43680" s="21" customFormat="1"/>
    <row r="43681" s="21" customFormat="1"/>
    <row r="43682" s="21" customFormat="1"/>
    <row r="43683" s="21" customFormat="1"/>
    <row r="43684" s="21" customFormat="1"/>
    <row r="43685" s="21" customFormat="1"/>
    <row r="43686" s="21" customFormat="1"/>
    <row r="43687" s="21" customFormat="1"/>
    <row r="43688" s="21" customFormat="1"/>
    <row r="43689" s="21" customFormat="1"/>
    <row r="43690" s="21" customFormat="1"/>
    <row r="43691" s="21" customFormat="1"/>
    <row r="43692" s="21" customFormat="1"/>
    <row r="43693" s="21" customFormat="1"/>
    <row r="43694" s="21" customFormat="1"/>
    <row r="43695" s="21" customFormat="1"/>
    <row r="43696" s="21" customFormat="1"/>
    <row r="43697" s="21" customFormat="1"/>
    <row r="43698" s="21" customFormat="1"/>
    <row r="43699" s="21" customFormat="1"/>
    <row r="43700" s="21" customFormat="1"/>
    <row r="43701" s="21" customFormat="1"/>
    <row r="43702" s="21" customFormat="1"/>
    <row r="43703" s="21" customFormat="1"/>
    <row r="43704" s="21" customFormat="1"/>
    <row r="43705" s="21" customFormat="1"/>
    <row r="43706" s="21" customFormat="1"/>
    <row r="43707" s="21" customFormat="1"/>
    <row r="43708" s="21" customFormat="1"/>
    <row r="43709" s="21" customFormat="1"/>
    <row r="43710" s="21" customFormat="1"/>
    <row r="43711" s="21" customFormat="1"/>
    <row r="43712" s="21" customFormat="1"/>
    <row r="43713" s="21" customFormat="1"/>
    <row r="43714" s="21" customFormat="1"/>
    <row r="43715" s="21" customFormat="1"/>
    <row r="43716" s="21" customFormat="1"/>
    <row r="43717" s="21" customFormat="1"/>
    <row r="43718" s="21" customFormat="1"/>
    <row r="43719" s="21" customFormat="1"/>
    <row r="43720" s="21" customFormat="1"/>
    <row r="43721" s="21" customFormat="1"/>
    <row r="43722" s="21" customFormat="1"/>
    <row r="43723" s="21" customFormat="1"/>
    <row r="43724" s="21" customFormat="1"/>
    <row r="43725" s="21" customFormat="1"/>
    <row r="43726" s="21" customFormat="1"/>
    <row r="43727" s="21" customFormat="1"/>
    <row r="43728" s="21" customFormat="1"/>
    <row r="43729" s="21" customFormat="1"/>
    <row r="43730" s="21" customFormat="1"/>
    <row r="43731" s="21" customFormat="1"/>
    <row r="43732" s="21" customFormat="1"/>
    <row r="43733" s="21" customFormat="1"/>
    <row r="43734" s="21" customFormat="1"/>
    <row r="43735" s="21" customFormat="1"/>
    <row r="43736" s="21" customFormat="1"/>
    <row r="43737" s="21" customFormat="1"/>
    <row r="43738" s="21" customFormat="1"/>
    <row r="43739" s="21" customFormat="1"/>
    <row r="43740" s="21" customFormat="1"/>
    <row r="43741" s="21" customFormat="1"/>
    <row r="43742" s="21" customFormat="1"/>
    <row r="43743" s="21" customFormat="1"/>
    <row r="43744" s="21" customFormat="1"/>
    <row r="43745" s="21" customFormat="1"/>
    <row r="43746" s="21" customFormat="1"/>
    <row r="43747" s="21" customFormat="1"/>
    <row r="43748" s="21" customFormat="1"/>
    <row r="43749" s="21" customFormat="1"/>
    <row r="43750" s="21" customFormat="1"/>
    <row r="43751" s="21" customFormat="1"/>
    <row r="43752" s="21" customFormat="1"/>
    <row r="43753" s="21" customFormat="1"/>
    <row r="43754" s="21" customFormat="1"/>
    <row r="43755" s="21" customFormat="1"/>
    <row r="43756" s="21" customFormat="1"/>
    <row r="43757" s="21" customFormat="1"/>
    <row r="43758" s="21" customFormat="1"/>
    <row r="43759" s="21" customFormat="1"/>
    <row r="43760" s="21" customFormat="1"/>
    <row r="43761" s="21" customFormat="1"/>
    <row r="43762" s="21" customFormat="1"/>
    <row r="43763" s="21" customFormat="1"/>
    <row r="43764" s="21" customFormat="1"/>
    <row r="43765" s="21" customFormat="1"/>
    <row r="43766" s="21" customFormat="1"/>
    <row r="43767" s="21" customFormat="1"/>
    <row r="43768" s="21" customFormat="1"/>
    <row r="43769" s="21" customFormat="1"/>
    <row r="43770" s="21" customFormat="1"/>
    <row r="43771" s="21" customFormat="1"/>
    <row r="43772" s="21" customFormat="1"/>
    <row r="43773" s="21" customFormat="1"/>
    <row r="43774" s="21" customFormat="1"/>
    <row r="43775" s="21" customFormat="1"/>
    <row r="43776" s="21" customFormat="1"/>
    <row r="43777" s="21" customFormat="1"/>
    <row r="43778" s="21" customFormat="1"/>
    <row r="43779" s="21" customFormat="1"/>
    <row r="43780" s="21" customFormat="1"/>
    <row r="43781" s="21" customFormat="1"/>
    <row r="43782" s="21" customFormat="1"/>
    <row r="43783" s="21" customFormat="1"/>
    <row r="43784" s="21" customFormat="1"/>
    <row r="43785" s="21" customFormat="1"/>
    <row r="43786" s="21" customFormat="1"/>
    <row r="43787" s="21" customFormat="1"/>
    <row r="43788" s="21" customFormat="1"/>
    <row r="43789" s="21" customFormat="1"/>
    <row r="43790" s="21" customFormat="1"/>
    <row r="43791" s="21" customFormat="1"/>
    <row r="43792" s="21" customFormat="1"/>
    <row r="43793" s="21" customFormat="1"/>
    <row r="43794" s="21" customFormat="1"/>
    <row r="43795" s="21" customFormat="1"/>
    <row r="43796" s="21" customFormat="1"/>
    <row r="43797" s="21" customFormat="1"/>
    <row r="43798" s="21" customFormat="1"/>
    <row r="43799" s="21" customFormat="1"/>
    <row r="43800" s="21" customFormat="1"/>
    <row r="43801" s="21" customFormat="1"/>
    <row r="43802" s="21" customFormat="1"/>
    <row r="43803" s="21" customFormat="1"/>
    <row r="43804" s="21" customFormat="1"/>
    <row r="43805" s="21" customFormat="1"/>
    <row r="43806" s="21" customFormat="1"/>
    <row r="43807" s="21" customFormat="1"/>
    <row r="43808" s="21" customFormat="1"/>
    <row r="43809" s="21" customFormat="1"/>
    <row r="43810" s="21" customFormat="1"/>
    <row r="43811" s="21" customFormat="1"/>
    <row r="43812" s="21" customFormat="1"/>
    <row r="43813" s="21" customFormat="1"/>
    <row r="43814" s="21" customFormat="1"/>
    <row r="43815" s="21" customFormat="1"/>
    <row r="43816" s="21" customFormat="1"/>
    <row r="43817" s="21" customFormat="1"/>
    <row r="43818" s="21" customFormat="1"/>
    <row r="43819" s="21" customFormat="1"/>
    <row r="43820" s="21" customFormat="1"/>
    <row r="43821" s="21" customFormat="1"/>
    <row r="43822" s="21" customFormat="1"/>
    <row r="43823" s="21" customFormat="1"/>
    <row r="43824" s="21" customFormat="1"/>
    <row r="43825" s="21" customFormat="1"/>
    <row r="43826" s="21" customFormat="1"/>
    <row r="43827" s="21" customFormat="1"/>
    <row r="43828" s="21" customFormat="1"/>
    <row r="43829" s="21" customFormat="1"/>
    <row r="43830" s="21" customFormat="1"/>
    <row r="43831" s="21" customFormat="1"/>
    <row r="43832" s="21" customFormat="1"/>
    <row r="43833" s="21" customFormat="1"/>
    <row r="43834" s="21" customFormat="1"/>
    <row r="43835" s="21" customFormat="1"/>
    <row r="43836" s="21" customFormat="1"/>
    <row r="43837" s="21" customFormat="1"/>
    <row r="43838" s="21" customFormat="1"/>
    <row r="43839" s="21" customFormat="1"/>
    <row r="43840" s="21" customFormat="1"/>
    <row r="43841" s="21" customFormat="1"/>
    <row r="43842" s="21" customFormat="1"/>
    <row r="43843" s="21" customFormat="1"/>
    <row r="43844" s="21" customFormat="1"/>
    <row r="43845" s="21" customFormat="1"/>
    <row r="43846" s="21" customFormat="1"/>
    <row r="43847" s="21" customFormat="1"/>
    <row r="43848" s="21" customFormat="1"/>
    <row r="43849" s="21" customFormat="1"/>
    <row r="43850" s="21" customFormat="1"/>
    <row r="43851" s="21" customFormat="1"/>
    <row r="43852" s="21" customFormat="1"/>
    <row r="43853" s="21" customFormat="1"/>
    <row r="43854" s="21" customFormat="1"/>
    <row r="43855" s="21" customFormat="1"/>
    <row r="43856" s="21" customFormat="1"/>
    <row r="43857" s="21" customFormat="1"/>
    <row r="43858" s="21" customFormat="1"/>
    <row r="43859" s="21" customFormat="1"/>
    <row r="43860" s="21" customFormat="1"/>
    <row r="43861" s="21" customFormat="1"/>
    <row r="43862" s="21" customFormat="1"/>
    <row r="43863" s="21" customFormat="1"/>
    <row r="43864" s="21" customFormat="1"/>
    <row r="43865" s="21" customFormat="1"/>
    <row r="43866" s="21" customFormat="1"/>
    <row r="43867" s="21" customFormat="1"/>
    <row r="43868" s="21" customFormat="1"/>
    <row r="43869" s="21" customFormat="1"/>
    <row r="43870" s="21" customFormat="1"/>
    <row r="43871" s="21" customFormat="1"/>
    <row r="43872" s="21" customFormat="1"/>
    <row r="43873" s="21" customFormat="1"/>
    <row r="43874" s="21" customFormat="1"/>
    <row r="43875" s="21" customFormat="1"/>
    <row r="43876" s="21" customFormat="1"/>
    <row r="43877" s="21" customFormat="1"/>
    <row r="43878" s="21" customFormat="1"/>
    <row r="43879" s="21" customFormat="1"/>
    <row r="43880" s="21" customFormat="1"/>
    <row r="43881" s="21" customFormat="1"/>
    <row r="43882" s="21" customFormat="1"/>
    <row r="43883" s="21" customFormat="1"/>
    <row r="43884" s="21" customFormat="1"/>
    <row r="43885" s="21" customFormat="1"/>
    <row r="43886" s="21" customFormat="1"/>
    <row r="43887" s="21" customFormat="1"/>
    <row r="43888" s="21" customFormat="1"/>
    <row r="43889" s="21" customFormat="1"/>
    <row r="43890" s="21" customFormat="1"/>
    <row r="43891" s="21" customFormat="1"/>
    <row r="43892" s="21" customFormat="1"/>
    <row r="43893" s="21" customFormat="1"/>
    <row r="43894" s="21" customFormat="1"/>
    <row r="43895" s="21" customFormat="1"/>
    <row r="43896" s="21" customFormat="1"/>
    <row r="43897" s="21" customFormat="1"/>
    <row r="43898" s="21" customFormat="1"/>
    <row r="43899" s="21" customFormat="1"/>
    <row r="43900" s="21" customFormat="1"/>
    <row r="43901" s="21" customFormat="1"/>
    <row r="43902" s="21" customFormat="1"/>
    <row r="43903" s="21" customFormat="1"/>
    <row r="43904" s="21" customFormat="1"/>
    <row r="43905" s="21" customFormat="1"/>
    <row r="43906" s="21" customFormat="1"/>
    <row r="43907" s="21" customFormat="1"/>
    <row r="43908" s="21" customFormat="1"/>
    <row r="43909" s="21" customFormat="1"/>
    <row r="43910" s="21" customFormat="1"/>
    <row r="43911" s="21" customFormat="1"/>
    <row r="43912" s="21" customFormat="1"/>
    <row r="43913" s="21" customFormat="1"/>
    <row r="43914" s="21" customFormat="1"/>
    <row r="43915" s="21" customFormat="1"/>
    <row r="43916" s="21" customFormat="1"/>
    <row r="43917" s="21" customFormat="1"/>
    <row r="43918" s="21" customFormat="1"/>
    <row r="43919" s="21" customFormat="1"/>
    <row r="43920" s="21" customFormat="1"/>
    <row r="43921" s="21" customFormat="1"/>
    <row r="43922" s="21" customFormat="1"/>
    <row r="43923" s="21" customFormat="1"/>
    <row r="43924" s="21" customFormat="1"/>
    <row r="43925" s="21" customFormat="1"/>
    <row r="43926" s="21" customFormat="1"/>
    <row r="43927" s="21" customFormat="1"/>
    <row r="43928" s="21" customFormat="1"/>
    <row r="43929" s="21" customFormat="1"/>
    <row r="43930" s="21" customFormat="1"/>
    <row r="43931" s="21" customFormat="1"/>
    <row r="43932" s="21" customFormat="1"/>
    <row r="43933" s="21" customFormat="1"/>
    <row r="43934" s="21" customFormat="1"/>
    <row r="43935" s="21" customFormat="1"/>
    <row r="43936" s="21" customFormat="1"/>
    <row r="43937" s="21" customFormat="1"/>
    <row r="43938" s="21" customFormat="1"/>
    <row r="43939" s="21" customFormat="1"/>
    <row r="43940" s="21" customFormat="1"/>
    <row r="43941" s="21" customFormat="1"/>
    <row r="43942" s="21" customFormat="1"/>
    <row r="43943" s="21" customFormat="1"/>
    <row r="43944" s="21" customFormat="1"/>
    <row r="43945" s="21" customFormat="1"/>
    <row r="43946" s="21" customFormat="1"/>
    <row r="43947" s="21" customFormat="1"/>
    <row r="43948" s="21" customFormat="1"/>
    <row r="43949" s="21" customFormat="1"/>
    <row r="43950" s="21" customFormat="1"/>
    <row r="43951" s="21" customFormat="1"/>
    <row r="43952" s="21" customFormat="1"/>
    <row r="43953" s="21" customFormat="1"/>
    <row r="43954" s="21" customFormat="1"/>
    <row r="43955" s="21" customFormat="1"/>
    <row r="43956" s="21" customFormat="1"/>
    <row r="43957" s="21" customFormat="1"/>
    <row r="43958" s="21" customFormat="1"/>
    <row r="43959" s="21" customFormat="1"/>
    <row r="43960" s="21" customFormat="1"/>
    <row r="43961" s="21" customFormat="1"/>
    <row r="43962" s="21" customFormat="1"/>
    <row r="43963" s="21" customFormat="1"/>
    <row r="43964" s="21" customFormat="1"/>
    <row r="43965" s="21" customFormat="1"/>
    <row r="43966" s="21" customFormat="1"/>
    <row r="43967" s="21" customFormat="1"/>
    <row r="43968" s="21" customFormat="1"/>
    <row r="43969" s="21" customFormat="1"/>
    <row r="43970" s="21" customFormat="1"/>
    <row r="43971" s="21" customFormat="1"/>
    <row r="43972" s="21" customFormat="1"/>
    <row r="43973" s="21" customFormat="1"/>
    <row r="43974" s="21" customFormat="1"/>
    <row r="43975" s="21" customFormat="1"/>
    <row r="43976" s="21" customFormat="1"/>
    <row r="43977" s="21" customFormat="1"/>
    <row r="43978" s="21" customFormat="1"/>
    <row r="43979" s="21" customFormat="1"/>
    <row r="43980" s="21" customFormat="1"/>
    <row r="43981" s="21" customFormat="1"/>
    <row r="43982" s="21" customFormat="1"/>
    <row r="43983" s="21" customFormat="1"/>
    <row r="43984" s="21" customFormat="1"/>
    <row r="43985" s="21" customFormat="1"/>
    <row r="43986" s="21" customFormat="1"/>
    <row r="43987" s="21" customFormat="1"/>
    <row r="43988" s="21" customFormat="1"/>
    <row r="43989" s="21" customFormat="1"/>
    <row r="43990" s="21" customFormat="1"/>
    <row r="43991" s="21" customFormat="1"/>
    <row r="43992" s="21" customFormat="1"/>
    <row r="43993" s="21" customFormat="1"/>
    <row r="43994" s="21" customFormat="1"/>
    <row r="43995" s="21" customFormat="1"/>
    <row r="43996" s="21" customFormat="1"/>
    <row r="43997" s="21" customFormat="1"/>
    <row r="43998" s="21" customFormat="1"/>
    <row r="43999" s="21" customFormat="1"/>
    <row r="44000" s="21" customFormat="1"/>
    <row r="44001" s="21" customFormat="1"/>
    <row r="44002" s="21" customFormat="1"/>
    <row r="44003" s="21" customFormat="1"/>
    <row r="44004" s="21" customFormat="1"/>
    <row r="44005" s="21" customFormat="1"/>
    <row r="44006" s="21" customFormat="1"/>
    <row r="44007" s="21" customFormat="1"/>
    <row r="44008" s="21" customFormat="1"/>
    <row r="44009" s="21" customFormat="1"/>
    <row r="44010" s="21" customFormat="1"/>
    <row r="44011" s="21" customFormat="1"/>
    <row r="44012" s="21" customFormat="1"/>
    <row r="44013" s="21" customFormat="1"/>
    <row r="44014" s="21" customFormat="1"/>
    <row r="44015" s="21" customFormat="1"/>
    <row r="44016" s="21" customFormat="1"/>
    <row r="44017" s="21" customFormat="1"/>
    <row r="44018" s="21" customFormat="1"/>
    <row r="44019" s="21" customFormat="1"/>
    <row r="44020" s="21" customFormat="1"/>
    <row r="44021" s="21" customFormat="1"/>
    <row r="44022" s="21" customFormat="1"/>
    <row r="44023" s="21" customFormat="1"/>
    <row r="44024" s="21" customFormat="1"/>
    <row r="44025" s="21" customFormat="1"/>
    <row r="44026" s="21" customFormat="1"/>
    <row r="44027" s="21" customFormat="1"/>
    <row r="44028" s="21" customFormat="1"/>
    <row r="44029" s="21" customFormat="1"/>
    <row r="44030" s="21" customFormat="1"/>
    <row r="44031" s="21" customFormat="1"/>
    <row r="44032" s="21" customFormat="1"/>
    <row r="44033" s="21" customFormat="1"/>
    <row r="44034" s="21" customFormat="1"/>
    <row r="44035" s="21" customFormat="1"/>
    <row r="44036" s="21" customFormat="1"/>
    <row r="44037" s="21" customFormat="1"/>
    <row r="44038" s="21" customFormat="1"/>
    <row r="44039" s="21" customFormat="1"/>
    <row r="44040" s="21" customFormat="1"/>
    <row r="44041" s="21" customFormat="1"/>
    <row r="44042" s="21" customFormat="1"/>
    <row r="44043" s="21" customFormat="1"/>
    <row r="44044" s="21" customFormat="1"/>
    <row r="44045" s="21" customFormat="1"/>
    <row r="44046" s="21" customFormat="1"/>
    <row r="44047" s="21" customFormat="1"/>
    <row r="44048" s="21" customFormat="1"/>
    <row r="44049" s="21" customFormat="1"/>
    <row r="44050" s="21" customFormat="1"/>
    <row r="44051" s="21" customFormat="1"/>
    <row r="44052" s="21" customFormat="1"/>
    <row r="44053" s="21" customFormat="1"/>
    <row r="44054" s="21" customFormat="1"/>
    <row r="44055" s="21" customFormat="1"/>
    <row r="44056" s="21" customFormat="1"/>
    <row r="44057" s="21" customFormat="1"/>
    <row r="44058" s="21" customFormat="1"/>
    <row r="44059" s="21" customFormat="1"/>
    <row r="44060" s="21" customFormat="1"/>
    <row r="44061" s="21" customFormat="1"/>
    <row r="44062" s="21" customFormat="1"/>
    <row r="44063" s="21" customFormat="1"/>
    <row r="44064" s="21" customFormat="1"/>
    <row r="44065" s="21" customFormat="1"/>
    <row r="44066" s="21" customFormat="1"/>
    <row r="44067" s="21" customFormat="1"/>
    <row r="44068" s="21" customFormat="1"/>
    <row r="44069" s="21" customFormat="1"/>
    <row r="44070" s="21" customFormat="1"/>
    <row r="44071" s="21" customFormat="1"/>
    <row r="44072" s="21" customFormat="1"/>
    <row r="44073" s="21" customFormat="1"/>
    <row r="44074" s="21" customFormat="1"/>
    <row r="44075" s="21" customFormat="1"/>
    <row r="44076" s="21" customFormat="1"/>
    <row r="44077" s="21" customFormat="1"/>
    <row r="44078" s="21" customFormat="1"/>
    <row r="44079" s="21" customFormat="1"/>
    <row r="44080" s="21" customFormat="1"/>
    <row r="44081" s="21" customFormat="1"/>
    <row r="44082" s="21" customFormat="1"/>
    <row r="44083" s="21" customFormat="1"/>
    <row r="44084" s="21" customFormat="1"/>
    <row r="44085" s="21" customFormat="1"/>
    <row r="44086" s="21" customFormat="1"/>
    <row r="44087" s="21" customFormat="1"/>
    <row r="44088" s="21" customFormat="1"/>
    <row r="44089" s="21" customFormat="1"/>
    <row r="44090" s="21" customFormat="1"/>
    <row r="44091" s="21" customFormat="1"/>
    <row r="44092" s="21" customFormat="1"/>
    <row r="44093" s="21" customFormat="1"/>
    <row r="44094" s="21" customFormat="1"/>
    <row r="44095" s="21" customFormat="1"/>
    <row r="44096" s="21" customFormat="1"/>
    <row r="44097" s="21" customFormat="1"/>
    <row r="44098" s="21" customFormat="1"/>
    <row r="44099" s="21" customFormat="1"/>
    <row r="44100" s="21" customFormat="1"/>
    <row r="44101" s="21" customFormat="1"/>
    <row r="44102" s="21" customFormat="1"/>
    <row r="44103" s="21" customFormat="1"/>
    <row r="44104" s="21" customFormat="1"/>
    <row r="44105" s="21" customFormat="1"/>
    <row r="44106" s="21" customFormat="1"/>
    <row r="44107" s="21" customFormat="1"/>
    <row r="44108" s="21" customFormat="1"/>
    <row r="44109" s="21" customFormat="1"/>
    <row r="44110" s="21" customFormat="1"/>
    <row r="44111" s="21" customFormat="1"/>
    <row r="44112" s="21" customFormat="1"/>
    <row r="44113" s="21" customFormat="1"/>
    <row r="44114" s="21" customFormat="1"/>
    <row r="44115" s="21" customFormat="1"/>
    <row r="44116" s="21" customFormat="1"/>
    <row r="44117" s="21" customFormat="1"/>
    <row r="44118" s="21" customFormat="1"/>
    <row r="44119" s="21" customFormat="1"/>
    <row r="44120" s="21" customFormat="1"/>
    <row r="44121" s="21" customFormat="1"/>
    <row r="44122" s="21" customFormat="1"/>
    <row r="44123" s="21" customFormat="1"/>
    <row r="44124" s="21" customFormat="1"/>
    <row r="44125" s="21" customFormat="1"/>
    <row r="44126" s="21" customFormat="1"/>
    <row r="44127" s="21" customFormat="1"/>
    <row r="44128" s="21" customFormat="1"/>
    <row r="44129" s="21" customFormat="1"/>
    <row r="44130" s="21" customFormat="1"/>
    <row r="44131" s="21" customFormat="1"/>
    <row r="44132" s="21" customFormat="1"/>
    <row r="44133" s="21" customFormat="1"/>
    <row r="44134" s="21" customFormat="1"/>
    <row r="44135" s="21" customFormat="1"/>
    <row r="44136" s="21" customFormat="1"/>
    <row r="44137" s="21" customFormat="1"/>
    <row r="44138" s="21" customFormat="1"/>
    <row r="44139" s="21" customFormat="1"/>
    <row r="44140" s="21" customFormat="1"/>
    <row r="44141" s="21" customFormat="1"/>
    <row r="44142" s="21" customFormat="1"/>
    <row r="44143" s="21" customFormat="1"/>
    <row r="44144" s="21" customFormat="1"/>
    <row r="44145" s="21" customFormat="1"/>
    <row r="44146" s="21" customFormat="1"/>
    <row r="44147" s="21" customFormat="1"/>
    <row r="44148" s="21" customFormat="1"/>
    <row r="44149" s="21" customFormat="1"/>
    <row r="44150" s="21" customFormat="1"/>
    <row r="44151" s="21" customFormat="1"/>
    <row r="44152" s="21" customFormat="1"/>
    <row r="44153" s="21" customFormat="1"/>
    <row r="44154" s="21" customFormat="1"/>
    <row r="44155" s="21" customFormat="1"/>
    <row r="44156" s="21" customFormat="1"/>
    <row r="44157" s="21" customFormat="1"/>
    <row r="44158" s="21" customFormat="1"/>
    <row r="44159" s="21" customFormat="1"/>
    <row r="44160" s="21" customFormat="1"/>
    <row r="44161" s="21" customFormat="1"/>
    <row r="44162" s="21" customFormat="1"/>
    <row r="44163" s="21" customFormat="1"/>
    <row r="44164" s="21" customFormat="1"/>
    <row r="44165" s="21" customFormat="1"/>
    <row r="44166" s="21" customFormat="1"/>
    <row r="44167" s="21" customFormat="1"/>
    <row r="44168" s="21" customFormat="1"/>
    <row r="44169" s="21" customFormat="1"/>
    <row r="44170" s="21" customFormat="1"/>
    <row r="44171" s="21" customFormat="1"/>
    <row r="44172" s="21" customFormat="1"/>
    <row r="44173" s="21" customFormat="1"/>
    <row r="44174" s="21" customFormat="1"/>
    <row r="44175" s="21" customFormat="1"/>
    <row r="44176" s="21" customFormat="1"/>
    <row r="44177" s="21" customFormat="1"/>
    <row r="44178" s="21" customFormat="1"/>
    <row r="44179" s="21" customFormat="1"/>
    <row r="44180" s="21" customFormat="1"/>
    <row r="44181" s="21" customFormat="1"/>
    <row r="44182" s="21" customFormat="1"/>
    <row r="44183" s="21" customFormat="1"/>
    <row r="44184" s="21" customFormat="1"/>
    <row r="44185" s="21" customFormat="1"/>
    <row r="44186" s="21" customFormat="1"/>
    <row r="44187" s="21" customFormat="1"/>
    <row r="44188" s="21" customFormat="1"/>
    <row r="44189" s="21" customFormat="1"/>
    <row r="44190" s="21" customFormat="1"/>
    <row r="44191" s="21" customFormat="1"/>
    <row r="44192" s="21" customFormat="1"/>
    <row r="44193" s="21" customFormat="1"/>
    <row r="44194" s="21" customFormat="1"/>
    <row r="44195" s="21" customFormat="1"/>
    <row r="44196" s="21" customFormat="1"/>
    <row r="44197" s="21" customFormat="1"/>
    <row r="44198" s="21" customFormat="1"/>
    <row r="44199" s="21" customFormat="1"/>
    <row r="44200" s="21" customFormat="1"/>
    <row r="44201" s="21" customFormat="1"/>
    <row r="44202" s="21" customFormat="1"/>
    <row r="44203" s="21" customFormat="1"/>
    <row r="44204" s="21" customFormat="1"/>
    <row r="44205" s="21" customFormat="1"/>
    <row r="44206" s="21" customFormat="1"/>
    <row r="44207" s="21" customFormat="1"/>
    <row r="44208" s="21" customFormat="1"/>
    <row r="44209" s="21" customFormat="1"/>
    <row r="44210" s="21" customFormat="1"/>
    <row r="44211" s="21" customFormat="1"/>
    <row r="44212" s="21" customFormat="1"/>
    <row r="44213" s="21" customFormat="1"/>
    <row r="44214" s="21" customFormat="1"/>
    <row r="44215" s="21" customFormat="1"/>
    <row r="44216" s="21" customFormat="1"/>
    <row r="44217" s="21" customFormat="1"/>
    <row r="44218" s="21" customFormat="1"/>
    <row r="44219" s="21" customFormat="1"/>
    <row r="44220" s="21" customFormat="1"/>
    <row r="44221" s="21" customFormat="1"/>
    <row r="44222" s="21" customFormat="1"/>
    <row r="44223" s="21" customFormat="1"/>
    <row r="44224" s="21" customFormat="1"/>
    <row r="44225" s="21" customFormat="1"/>
    <row r="44226" s="21" customFormat="1"/>
    <row r="44227" s="21" customFormat="1"/>
    <row r="44228" s="21" customFormat="1"/>
    <row r="44229" s="21" customFormat="1"/>
    <row r="44230" s="21" customFormat="1"/>
    <row r="44231" s="21" customFormat="1"/>
    <row r="44232" s="21" customFormat="1"/>
    <row r="44233" s="21" customFormat="1"/>
    <row r="44234" s="21" customFormat="1"/>
    <row r="44235" s="21" customFormat="1"/>
    <row r="44236" s="21" customFormat="1"/>
    <row r="44237" s="21" customFormat="1"/>
    <row r="44238" s="21" customFormat="1"/>
    <row r="44239" s="21" customFormat="1"/>
    <row r="44240" s="21" customFormat="1"/>
    <row r="44241" s="21" customFormat="1"/>
    <row r="44242" s="21" customFormat="1"/>
    <row r="44243" s="21" customFormat="1"/>
    <row r="44244" s="21" customFormat="1"/>
    <row r="44245" s="21" customFormat="1"/>
    <row r="44246" s="21" customFormat="1"/>
    <row r="44247" s="21" customFormat="1"/>
    <row r="44248" s="21" customFormat="1"/>
    <row r="44249" s="21" customFormat="1"/>
    <row r="44250" s="21" customFormat="1"/>
    <row r="44251" s="21" customFormat="1"/>
    <row r="44252" s="21" customFormat="1"/>
    <row r="44253" s="21" customFormat="1"/>
    <row r="44254" s="21" customFormat="1"/>
    <row r="44255" s="21" customFormat="1"/>
    <row r="44256" s="21" customFormat="1"/>
    <row r="44257" s="21" customFormat="1"/>
    <row r="44258" s="21" customFormat="1"/>
    <row r="44259" s="21" customFormat="1"/>
    <row r="44260" s="21" customFormat="1"/>
    <row r="44261" s="21" customFormat="1"/>
    <row r="44262" s="21" customFormat="1"/>
    <row r="44263" s="21" customFormat="1"/>
    <row r="44264" s="21" customFormat="1"/>
    <row r="44265" s="21" customFormat="1"/>
    <row r="44266" s="21" customFormat="1"/>
    <row r="44267" s="21" customFormat="1"/>
    <row r="44268" s="21" customFormat="1"/>
    <row r="44269" s="21" customFormat="1"/>
    <row r="44270" s="21" customFormat="1"/>
    <row r="44271" s="21" customFormat="1"/>
    <row r="44272" s="21" customFormat="1"/>
    <row r="44273" s="21" customFormat="1"/>
    <row r="44274" s="21" customFormat="1"/>
    <row r="44275" s="21" customFormat="1"/>
    <row r="44276" s="21" customFormat="1"/>
    <row r="44277" s="21" customFormat="1"/>
    <row r="44278" s="21" customFormat="1"/>
    <row r="44279" s="21" customFormat="1"/>
    <row r="44280" s="21" customFormat="1"/>
    <row r="44281" s="21" customFormat="1"/>
    <row r="44282" s="21" customFormat="1"/>
    <row r="44283" s="21" customFormat="1"/>
    <row r="44284" s="21" customFormat="1"/>
    <row r="44285" s="21" customFormat="1"/>
    <row r="44286" s="21" customFormat="1"/>
    <row r="44287" s="21" customFormat="1"/>
    <row r="44288" s="21" customFormat="1"/>
    <row r="44289" s="21" customFormat="1"/>
    <row r="44290" s="21" customFormat="1"/>
    <row r="44291" s="21" customFormat="1"/>
    <row r="44292" s="21" customFormat="1"/>
    <row r="44293" s="21" customFormat="1"/>
    <row r="44294" s="21" customFormat="1"/>
    <row r="44295" s="21" customFormat="1"/>
    <row r="44296" s="21" customFormat="1"/>
    <row r="44297" s="21" customFormat="1"/>
    <row r="44298" s="21" customFormat="1"/>
    <row r="44299" s="21" customFormat="1"/>
    <row r="44300" s="21" customFormat="1"/>
    <row r="44301" s="21" customFormat="1"/>
    <row r="44302" s="21" customFormat="1"/>
    <row r="44303" s="21" customFormat="1"/>
    <row r="44304" s="21" customFormat="1"/>
    <row r="44305" s="21" customFormat="1"/>
    <row r="44306" s="21" customFormat="1"/>
    <row r="44307" s="21" customFormat="1"/>
    <row r="44308" s="21" customFormat="1"/>
    <row r="44309" s="21" customFormat="1"/>
    <row r="44310" s="21" customFormat="1"/>
    <row r="44311" s="21" customFormat="1"/>
    <row r="44312" s="21" customFormat="1"/>
    <row r="44313" s="21" customFormat="1"/>
    <row r="44314" s="21" customFormat="1"/>
    <row r="44315" s="21" customFormat="1"/>
    <row r="44316" s="21" customFormat="1"/>
    <row r="44317" s="21" customFormat="1"/>
    <row r="44318" s="21" customFormat="1"/>
    <row r="44319" s="21" customFormat="1"/>
    <row r="44320" s="21" customFormat="1"/>
    <row r="44321" s="21" customFormat="1"/>
    <row r="44322" s="21" customFormat="1"/>
    <row r="44323" s="21" customFormat="1"/>
    <row r="44324" s="21" customFormat="1"/>
    <row r="44325" s="21" customFormat="1"/>
    <row r="44326" s="21" customFormat="1"/>
    <row r="44327" s="21" customFormat="1"/>
    <row r="44328" s="21" customFormat="1"/>
    <row r="44329" s="21" customFormat="1"/>
    <row r="44330" s="21" customFormat="1"/>
    <row r="44331" s="21" customFormat="1"/>
    <row r="44332" s="21" customFormat="1"/>
    <row r="44333" s="21" customFormat="1"/>
    <row r="44334" s="21" customFormat="1"/>
    <row r="44335" s="21" customFormat="1"/>
    <row r="44336" s="21" customFormat="1"/>
    <row r="44337" s="21" customFormat="1"/>
    <row r="44338" s="21" customFormat="1"/>
    <row r="44339" s="21" customFormat="1"/>
    <row r="44340" s="21" customFormat="1"/>
    <row r="44341" s="21" customFormat="1"/>
    <row r="44342" s="21" customFormat="1"/>
    <row r="44343" s="21" customFormat="1"/>
    <row r="44344" s="21" customFormat="1"/>
    <row r="44345" s="21" customFormat="1"/>
    <row r="44346" s="21" customFormat="1"/>
    <row r="44347" s="21" customFormat="1"/>
    <row r="44348" s="21" customFormat="1"/>
    <row r="44349" s="21" customFormat="1"/>
    <row r="44350" s="21" customFormat="1"/>
    <row r="44351" s="21" customFormat="1"/>
    <row r="44352" s="21" customFormat="1"/>
    <row r="44353" s="21" customFormat="1"/>
    <row r="44354" s="21" customFormat="1"/>
    <row r="44355" s="21" customFormat="1"/>
    <row r="44356" s="21" customFormat="1"/>
    <row r="44357" s="21" customFormat="1"/>
    <row r="44358" s="21" customFormat="1"/>
    <row r="44359" s="21" customFormat="1"/>
    <row r="44360" s="21" customFormat="1"/>
    <row r="44361" s="21" customFormat="1"/>
    <row r="44362" s="21" customFormat="1"/>
    <row r="44363" s="21" customFormat="1"/>
    <row r="44364" s="21" customFormat="1"/>
    <row r="44365" s="21" customFormat="1"/>
    <row r="44366" s="21" customFormat="1"/>
    <row r="44367" s="21" customFormat="1"/>
    <row r="44368" s="21" customFormat="1"/>
    <row r="44369" s="21" customFormat="1"/>
    <row r="44370" s="21" customFormat="1"/>
    <row r="44371" s="21" customFormat="1"/>
    <row r="44372" s="21" customFormat="1"/>
    <row r="44373" s="21" customFormat="1"/>
    <row r="44374" s="21" customFormat="1"/>
    <row r="44375" s="21" customFormat="1"/>
    <row r="44376" s="21" customFormat="1"/>
    <row r="44377" s="21" customFormat="1"/>
    <row r="44378" s="21" customFormat="1"/>
    <row r="44379" s="21" customFormat="1"/>
    <row r="44380" s="21" customFormat="1"/>
    <row r="44381" s="21" customFormat="1"/>
    <row r="44382" s="21" customFormat="1"/>
    <row r="44383" s="21" customFormat="1"/>
    <row r="44384" s="21" customFormat="1"/>
    <row r="44385" s="21" customFormat="1"/>
    <row r="44386" s="21" customFormat="1"/>
    <row r="44387" s="21" customFormat="1"/>
    <row r="44388" s="21" customFormat="1"/>
    <row r="44389" s="21" customFormat="1"/>
    <row r="44390" s="21" customFormat="1"/>
    <row r="44391" s="21" customFormat="1"/>
    <row r="44392" s="21" customFormat="1"/>
    <row r="44393" s="21" customFormat="1"/>
    <row r="44394" s="21" customFormat="1"/>
    <row r="44395" s="21" customFormat="1"/>
    <row r="44396" s="21" customFormat="1"/>
    <row r="44397" s="21" customFormat="1"/>
    <row r="44398" s="21" customFormat="1"/>
    <row r="44399" s="21" customFormat="1"/>
    <row r="44400" s="21" customFormat="1"/>
    <row r="44401" s="21" customFormat="1"/>
    <row r="44402" s="21" customFormat="1"/>
    <row r="44403" s="21" customFormat="1"/>
    <row r="44404" s="21" customFormat="1"/>
    <row r="44405" s="21" customFormat="1"/>
    <row r="44406" s="21" customFormat="1"/>
    <row r="44407" s="21" customFormat="1"/>
    <row r="44408" s="21" customFormat="1"/>
    <row r="44409" s="21" customFormat="1"/>
    <row r="44410" s="21" customFormat="1"/>
    <row r="44411" s="21" customFormat="1"/>
    <row r="44412" s="21" customFormat="1"/>
    <row r="44413" s="21" customFormat="1"/>
    <row r="44414" s="21" customFormat="1"/>
    <row r="44415" s="21" customFormat="1"/>
    <row r="44416" s="21" customFormat="1"/>
    <row r="44417" s="21" customFormat="1"/>
    <row r="44418" s="21" customFormat="1"/>
    <row r="44419" s="21" customFormat="1"/>
    <row r="44420" s="21" customFormat="1"/>
    <row r="44421" s="21" customFormat="1"/>
    <row r="44422" s="21" customFormat="1"/>
    <row r="44423" s="21" customFormat="1"/>
    <row r="44424" s="21" customFormat="1"/>
    <row r="44425" s="21" customFormat="1"/>
    <row r="44426" s="21" customFormat="1"/>
    <row r="44427" s="21" customFormat="1"/>
    <row r="44428" s="21" customFormat="1"/>
    <row r="44429" s="21" customFormat="1"/>
    <row r="44430" s="21" customFormat="1"/>
    <row r="44431" s="21" customFormat="1"/>
    <row r="44432" s="21" customFormat="1"/>
    <row r="44433" s="21" customFormat="1"/>
    <row r="44434" s="21" customFormat="1"/>
    <row r="44435" s="21" customFormat="1"/>
    <row r="44436" s="21" customFormat="1"/>
    <row r="44437" s="21" customFormat="1"/>
    <row r="44438" s="21" customFormat="1"/>
    <row r="44439" s="21" customFormat="1"/>
    <row r="44440" s="21" customFormat="1"/>
    <row r="44441" s="21" customFormat="1"/>
    <row r="44442" s="21" customFormat="1"/>
    <row r="44443" s="21" customFormat="1"/>
    <row r="44444" s="21" customFormat="1"/>
    <row r="44445" s="21" customFormat="1"/>
    <row r="44446" s="21" customFormat="1"/>
    <row r="44447" s="21" customFormat="1"/>
    <row r="44448" s="21" customFormat="1"/>
    <row r="44449" s="21" customFormat="1"/>
    <row r="44450" s="21" customFormat="1"/>
    <row r="44451" s="21" customFormat="1"/>
    <row r="44452" s="21" customFormat="1"/>
    <row r="44453" s="21" customFormat="1"/>
    <row r="44454" s="21" customFormat="1"/>
    <row r="44455" s="21" customFormat="1"/>
    <row r="44456" s="21" customFormat="1"/>
    <row r="44457" s="21" customFormat="1"/>
    <row r="44458" s="21" customFormat="1"/>
    <row r="44459" s="21" customFormat="1"/>
    <row r="44460" s="21" customFormat="1"/>
    <row r="44461" s="21" customFormat="1"/>
    <row r="44462" s="21" customFormat="1"/>
    <row r="44463" s="21" customFormat="1"/>
    <row r="44464" s="21" customFormat="1"/>
    <row r="44465" s="21" customFormat="1"/>
    <row r="44466" s="21" customFormat="1"/>
    <row r="44467" s="21" customFormat="1"/>
    <row r="44468" s="21" customFormat="1"/>
    <row r="44469" s="21" customFormat="1"/>
    <row r="44470" s="21" customFormat="1"/>
    <row r="44471" s="21" customFormat="1"/>
    <row r="44472" s="21" customFormat="1"/>
    <row r="44473" s="21" customFormat="1"/>
    <row r="44474" s="21" customFormat="1"/>
    <row r="44475" s="21" customFormat="1"/>
    <row r="44476" s="21" customFormat="1"/>
    <row r="44477" s="21" customFormat="1"/>
    <row r="44478" s="21" customFormat="1"/>
    <row r="44479" s="21" customFormat="1"/>
    <row r="44480" s="21" customFormat="1"/>
    <row r="44481" s="21" customFormat="1"/>
    <row r="44482" s="21" customFormat="1"/>
    <row r="44483" s="21" customFormat="1"/>
    <row r="44484" s="21" customFormat="1"/>
    <row r="44485" s="21" customFormat="1"/>
    <row r="44486" s="21" customFormat="1"/>
    <row r="44487" s="21" customFormat="1"/>
    <row r="44488" s="21" customFormat="1"/>
    <row r="44489" s="21" customFormat="1"/>
    <row r="44490" s="21" customFormat="1"/>
    <row r="44491" s="21" customFormat="1"/>
    <row r="44492" s="21" customFormat="1"/>
    <row r="44493" s="21" customFormat="1"/>
    <row r="44494" s="21" customFormat="1"/>
    <row r="44495" s="21" customFormat="1"/>
    <row r="44496" s="21" customFormat="1"/>
    <row r="44497" s="21" customFormat="1"/>
    <row r="44498" s="21" customFormat="1"/>
    <row r="44499" s="21" customFormat="1"/>
    <row r="44500" s="21" customFormat="1"/>
    <row r="44501" s="21" customFormat="1"/>
    <row r="44502" s="21" customFormat="1"/>
    <row r="44503" s="21" customFormat="1"/>
    <row r="44504" s="21" customFormat="1"/>
    <row r="44505" s="21" customFormat="1"/>
    <row r="44506" s="21" customFormat="1"/>
    <row r="44507" s="21" customFormat="1"/>
    <row r="44508" s="21" customFormat="1"/>
    <row r="44509" s="21" customFormat="1"/>
    <row r="44510" s="21" customFormat="1"/>
    <row r="44511" s="21" customFormat="1"/>
    <row r="44512" s="21" customFormat="1"/>
    <row r="44513" s="21" customFormat="1"/>
    <row r="44514" s="21" customFormat="1"/>
    <row r="44515" s="21" customFormat="1"/>
    <row r="44516" s="21" customFormat="1"/>
    <row r="44517" s="21" customFormat="1"/>
    <row r="44518" s="21" customFormat="1"/>
    <row r="44519" s="21" customFormat="1"/>
    <row r="44520" s="21" customFormat="1"/>
    <row r="44521" s="21" customFormat="1"/>
    <row r="44522" s="21" customFormat="1"/>
    <row r="44523" s="21" customFormat="1"/>
    <row r="44524" s="21" customFormat="1"/>
    <row r="44525" s="21" customFormat="1"/>
    <row r="44526" s="21" customFormat="1"/>
    <row r="44527" s="21" customFormat="1"/>
    <row r="44528" s="21" customFormat="1"/>
    <row r="44529" s="21" customFormat="1"/>
    <row r="44530" s="21" customFormat="1"/>
    <row r="44531" s="21" customFormat="1"/>
    <row r="44532" s="21" customFormat="1"/>
    <row r="44533" s="21" customFormat="1"/>
    <row r="44534" s="21" customFormat="1"/>
    <row r="44535" s="21" customFormat="1"/>
    <row r="44536" s="21" customFormat="1"/>
    <row r="44537" s="21" customFormat="1"/>
    <row r="44538" s="21" customFormat="1"/>
    <row r="44539" s="21" customFormat="1"/>
    <row r="44540" s="21" customFormat="1"/>
    <row r="44541" s="21" customFormat="1"/>
    <row r="44542" s="21" customFormat="1"/>
    <row r="44543" s="21" customFormat="1"/>
    <row r="44544" s="21" customFormat="1"/>
    <row r="44545" s="21" customFormat="1"/>
    <row r="44546" s="21" customFormat="1"/>
    <row r="44547" s="21" customFormat="1"/>
    <row r="44548" s="21" customFormat="1"/>
    <row r="44549" s="21" customFormat="1"/>
    <row r="44550" s="21" customFormat="1"/>
    <row r="44551" s="21" customFormat="1"/>
    <row r="44552" s="21" customFormat="1"/>
    <row r="44553" s="21" customFormat="1"/>
    <row r="44554" s="21" customFormat="1"/>
    <row r="44555" s="21" customFormat="1"/>
    <row r="44556" s="21" customFormat="1"/>
    <row r="44557" s="21" customFormat="1"/>
    <row r="44558" s="21" customFormat="1"/>
    <row r="44559" s="21" customFormat="1"/>
    <row r="44560" s="21" customFormat="1"/>
    <row r="44561" s="21" customFormat="1"/>
    <row r="44562" s="21" customFormat="1"/>
    <row r="44563" s="21" customFormat="1"/>
    <row r="44564" s="21" customFormat="1"/>
    <row r="44565" s="21" customFormat="1"/>
    <row r="44566" s="21" customFormat="1"/>
    <row r="44567" s="21" customFormat="1"/>
    <row r="44568" s="21" customFormat="1"/>
    <row r="44569" s="21" customFormat="1"/>
    <row r="44570" s="21" customFormat="1"/>
    <row r="44571" s="21" customFormat="1"/>
    <row r="44572" s="21" customFormat="1"/>
    <row r="44573" s="21" customFormat="1"/>
    <row r="44574" s="21" customFormat="1"/>
    <row r="44575" s="21" customFormat="1"/>
    <row r="44576" s="21" customFormat="1"/>
    <row r="44577" s="21" customFormat="1"/>
    <row r="44578" s="21" customFormat="1"/>
    <row r="44579" s="21" customFormat="1"/>
    <row r="44580" s="21" customFormat="1"/>
    <row r="44581" s="21" customFormat="1"/>
    <row r="44582" s="21" customFormat="1"/>
    <row r="44583" s="21" customFormat="1"/>
    <row r="44584" s="21" customFormat="1"/>
    <row r="44585" s="21" customFormat="1"/>
    <row r="44586" s="21" customFormat="1"/>
    <row r="44587" s="21" customFormat="1"/>
    <row r="44588" s="21" customFormat="1"/>
    <row r="44589" s="21" customFormat="1"/>
    <row r="44590" s="21" customFormat="1"/>
    <row r="44591" s="21" customFormat="1"/>
    <row r="44592" s="21" customFormat="1"/>
    <row r="44593" s="21" customFormat="1"/>
    <row r="44594" s="21" customFormat="1"/>
    <row r="44595" s="21" customFormat="1"/>
    <row r="44596" s="21" customFormat="1"/>
    <row r="44597" s="21" customFormat="1"/>
    <row r="44598" s="21" customFormat="1"/>
    <row r="44599" s="21" customFormat="1"/>
    <row r="44600" s="21" customFormat="1"/>
    <row r="44601" s="21" customFormat="1"/>
    <row r="44602" s="21" customFormat="1"/>
    <row r="44603" s="21" customFormat="1"/>
    <row r="44604" s="21" customFormat="1"/>
    <row r="44605" s="21" customFormat="1"/>
    <row r="44606" s="21" customFormat="1"/>
    <row r="44607" s="21" customFormat="1"/>
    <row r="44608" s="21" customFormat="1"/>
    <row r="44609" s="21" customFormat="1"/>
    <row r="44610" s="21" customFormat="1"/>
    <row r="44611" s="21" customFormat="1"/>
    <row r="44612" s="21" customFormat="1"/>
    <row r="44613" s="21" customFormat="1"/>
    <row r="44614" s="21" customFormat="1"/>
    <row r="44615" s="21" customFormat="1"/>
    <row r="44616" s="21" customFormat="1"/>
    <row r="44617" s="21" customFormat="1"/>
    <row r="44618" s="21" customFormat="1"/>
    <row r="44619" s="21" customFormat="1"/>
    <row r="44620" s="21" customFormat="1"/>
    <row r="44621" s="21" customFormat="1"/>
    <row r="44622" s="21" customFormat="1"/>
    <row r="44623" s="21" customFormat="1"/>
    <row r="44624" s="21" customFormat="1"/>
    <row r="44625" s="21" customFormat="1"/>
    <row r="44626" s="21" customFormat="1"/>
    <row r="44627" s="21" customFormat="1"/>
    <row r="44628" s="21" customFormat="1"/>
    <row r="44629" s="21" customFormat="1"/>
    <row r="44630" s="21" customFormat="1"/>
    <row r="44631" s="21" customFormat="1"/>
    <row r="44632" s="21" customFormat="1"/>
    <row r="44633" s="21" customFormat="1"/>
    <row r="44634" s="21" customFormat="1"/>
    <row r="44635" s="21" customFormat="1"/>
    <row r="44636" s="21" customFormat="1"/>
    <row r="44637" s="21" customFormat="1"/>
    <row r="44638" s="21" customFormat="1"/>
    <row r="44639" s="21" customFormat="1"/>
    <row r="44640" s="21" customFormat="1"/>
    <row r="44641" s="21" customFormat="1"/>
    <row r="44642" s="21" customFormat="1"/>
    <row r="44643" s="21" customFormat="1"/>
    <row r="44644" s="21" customFormat="1"/>
    <row r="44645" s="21" customFormat="1"/>
    <row r="44646" s="21" customFormat="1"/>
    <row r="44647" s="21" customFormat="1"/>
    <row r="44648" s="21" customFormat="1"/>
    <row r="44649" s="21" customFormat="1"/>
    <row r="44650" s="21" customFormat="1"/>
    <row r="44651" s="21" customFormat="1"/>
    <row r="44652" s="21" customFormat="1"/>
    <row r="44653" s="21" customFormat="1"/>
    <row r="44654" s="21" customFormat="1"/>
    <row r="44655" s="21" customFormat="1"/>
    <row r="44656" s="21" customFormat="1"/>
    <row r="44657" s="21" customFormat="1"/>
    <row r="44658" s="21" customFormat="1"/>
    <row r="44659" s="21" customFormat="1"/>
    <row r="44660" s="21" customFormat="1"/>
    <row r="44661" s="21" customFormat="1"/>
    <row r="44662" s="21" customFormat="1"/>
    <row r="44663" s="21" customFormat="1"/>
    <row r="44664" s="21" customFormat="1"/>
    <row r="44665" s="21" customFormat="1"/>
    <row r="44666" s="21" customFormat="1"/>
    <row r="44667" s="21" customFormat="1"/>
    <row r="44668" s="21" customFormat="1"/>
    <row r="44669" s="21" customFormat="1"/>
    <row r="44670" s="21" customFormat="1"/>
    <row r="44671" s="21" customFormat="1"/>
    <row r="44672" s="21" customFormat="1"/>
    <row r="44673" s="21" customFormat="1"/>
    <row r="44674" s="21" customFormat="1"/>
    <row r="44675" s="21" customFormat="1"/>
    <row r="44676" s="21" customFormat="1"/>
    <row r="44677" s="21" customFormat="1"/>
    <row r="44678" s="21" customFormat="1"/>
    <row r="44679" s="21" customFormat="1"/>
    <row r="44680" s="21" customFormat="1"/>
    <row r="44681" s="21" customFormat="1"/>
    <row r="44682" s="21" customFormat="1"/>
    <row r="44683" s="21" customFormat="1"/>
    <row r="44684" s="21" customFormat="1"/>
    <row r="44685" s="21" customFormat="1"/>
    <row r="44686" s="21" customFormat="1"/>
    <row r="44687" s="21" customFormat="1"/>
    <row r="44688" s="21" customFormat="1"/>
    <row r="44689" s="21" customFormat="1"/>
    <row r="44690" s="21" customFormat="1"/>
    <row r="44691" s="21" customFormat="1"/>
    <row r="44692" s="21" customFormat="1"/>
    <row r="44693" s="21" customFormat="1"/>
    <row r="44694" s="21" customFormat="1"/>
    <row r="44695" s="21" customFormat="1"/>
    <row r="44696" s="21" customFormat="1"/>
    <row r="44697" s="21" customFormat="1"/>
    <row r="44698" s="21" customFormat="1"/>
    <row r="44699" s="21" customFormat="1"/>
    <row r="44700" s="21" customFormat="1"/>
    <row r="44701" s="21" customFormat="1"/>
    <row r="44702" s="21" customFormat="1"/>
    <row r="44703" s="21" customFormat="1"/>
    <row r="44704" s="21" customFormat="1"/>
    <row r="44705" s="21" customFormat="1"/>
    <row r="44706" s="21" customFormat="1"/>
    <row r="44707" s="21" customFormat="1"/>
    <row r="44708" s="21" customFormat="1"/>
    <row r="44709" s="21" customFormat="1"/>
    <row r="44710" s="21" customFormat="1"/>
    <row r="44711" s="21" customFormat="1"/>
    <row r="44712" s="21" customFormat="1"/>
    <row r="44713" s="21" customFormat="1"/>
    <row r="44714" s="21" customFormat="1"/>
    <row r="44715" s="21" customFormat="1"/>
    <row r="44716" s="21" customFormat="1"/>
    <row r="44717" s="21" customFormat="1"/>
    <row r="44718" s="21" customFormat="1"/>
    <row r="44719" s="21" customFormat="1"/>
    <row r="44720" s="21" customFormat="1"/>
    <row r="44721" s="21" customFormat="1"/>
    <row r="44722" s="21" customFormat="1"/>
    <row r="44723" s="21" customFormat="1"/>
    <row r="44724" s="21" customFormat="1"/>
    <row r="44725" s="21" customFormat="1"/>
    <row r="44726" s="21" customFormat="1"/>
    <row r="44727" s="21" customFormat="1"/>
    <row r="44728" s="21" customFormat="1"/>
    <row r="44729" s="21" customFormat="1"/>
    <row r="44730" s="21" customFormat="1"/>
    <row r="44731" s="21" customFormat="1"/>
    <row r="44732" s="21" customFormat="1"/>
    <row r="44733" s="21" customFormat="1"/>
    <row r="44734" s="21" customFormat="1"/>
    <row r="44735" s="21" customFormat="1"/>
    <row r="44736" s="21" customFormat="1"/>
    <row r="44737" s="21" customFormat="1"/>
    <row r="44738" s="21" customFormat="1"/>
    <row r="44739" s="21" customFormat="1"/>
    <row r="44740" s="21" customFormat="1"/>
    <row r="44741" s="21" customFormat="1"/>
    <row r="44742" s="21" customFormat="1"/>
    <row r="44743" s="21" customFormat="1"/>
    <row r="44744" s="21" customFormat="1"/>
    <row r="44745" s="21" customFormat="1"/>
    <row r="44746" s="21" customFormat="1"/>
    <row r="44747" s="21" customFormat="1"/>
    <row r="44748" s="21" customFormat="1"/>
    <row r="44749" s="21" customFormat="1"/>
    <row r="44750" s="21" customFormat="1"/>
    <row r="44751" s="21" customFormat="1"/>
    <row r="44752" s="21" customFormat="1"/>
    <row r="44753" s="21" customFormat="1"/>
    <row r="44754" s="21" customFormat="1"/>
    <row r="44755" s="21" customFormat="1"/>
    <row r="44756" s="21" customFormat="1"/>
    <row r="44757" s="21" customFormat="1"/>
    <row r="44758" s="21" customFormat="1"/>
    <row r="44759" s="21" customFormat="1"/>
    <row r="44760" s="21" customFormat="1"/>
    <row r="44761" s="21" customFormat="1"/>
    <row r="44762" s="21" customFormat="1"/>
    <row r="44763" s="21" customFormat="1"/>
    <row r="44764" s="21" customFormat="1"/>
    <row r="44765" s="21" customFormat="1"/>
    <row r="44766" s="21" customFormat="1"/>
    <row r="44767" s="21" customFormat="1"/>
    <row r="44768" s="21" customFormat="1"/>
    <row r="44769" s="21" customFormat="1"/>
    <row r="44770" s="21" customFormat="1"/>
    <row r="44771" s="21" customFormat="1"/>
    <row r="44772" s="21" customFormat="1"/>
    <row r="44773" s="21" customFormat="1"/>
    <row r="44774" s="21" customFormat="1"/>
    <row r="44775" s="21" customFormat="1"/>
    <row r="44776" s="21" customFormat="1"/>
    <row r="44777" s="21" customFormat="1"/>
    <row r="44778" s="21" customFormat="1"/>
    <row r="44779" s="21" customFormat="1"/>
    <row r="44780" s="21" customFormat="1"/>
    <row r="44781" s="21" customFormat="1"/>
    <row r="44782" s="21" customFormat="1"/>
    <row r="44783" s="21" customFormat="1"/>
    <row r="44784" s="21" customFormat="1"/>
    <row r="44785" s="21" customFormat="1"/>
    <row r="44786" s="21" customFormat="1"/>
    <row r="44787" s="21" customFormat="1"/>
    <row r="44788" s="21" customFormat="1"/>
    <row r="44789" s="21" customFormat="1"/>
    <row r="44790" s="21" customFormat="1"/>
    <row r="44791" s="21" customFormat="1"/>
    <row r="44792" s="21" customFormat="1"/>
    <row r="44793" s="21" customFormat="1"/>
    <row r="44794" s="21" customFormat="1"/>
    <row r="44795" s="21" customFormat="1"/>
    <row r="44796" s="21" customFormat="1"/>
    <row r="44797" s="21" customFormat="1"/>
    <row r="44798" s="21" customFormat="1"/>
    <row r="44799" s="21" customFormat="1"/>
    <row r="44800" s="21" customFormat="1"/>
    <row r="44801" s="21" customFormat="1"/>
    <row r="44802" s="21" customFormat="1"/>
    <row r="44803" s="21" customFormat="1"/>
    <row r="44804" s="21" customFormat="1"/>
    <row r="44805" s="21" customFormat="1"/>
    <row r="44806" s="21" customFormat="1"/>
    <row r="44807" s="21" customFormat="1"/>
    <row r="44808" s="21" customFormat="1"/>
    <row r="44809" s="21" customFormat="1"/>
    <row r="44810" s="21" customFormat="1"/>
    <row r="44811" s="21" customFormat="1"/>
    <row r="44812" s="21" customFormat="1"/>
    <row r="44813" s="21" customFormat="1"/>
    <row r="44814" s="21" customFormat="1"/>
    <row r="44815" s="21" customFormat="1"/>
    <row r="44816" s="21" customFormat="1"/>
    <row r="44817" s="21" customFormat="1"/>
    <row r="44818" s="21" customFormat="1"/>
    <row r="44819" s="21" customFormat="1"/>
    <row r="44820" s="21" customFormat="1"/>
    <row r="44821" s="21" customFormat="1"/>
    <row r="44822" s="21" customFormat="1"/>
    <row r="44823" s="21" customFormat="1"/>
    <row r="44824" s="21" customFormat="1"/>
    <row r="44825" s="21" customFormat="1"/>
    <row r="44826" s="21" customFormat="1"/>
    <row r="44827" s="21" customFormat="1"/>
    <row r="44828" s="21" customFormat="1"/>
    <row r="44829" s="21" customFormat="1"/>
    <row r="44830" s="21" customFormat="1"/>
    <row r="44831" s="21" customFormat="1"/>
    <row r="44832" s="21" customFormat="1"/>
    <row r="44833" s="21" customFormat="1"/>
    <row r="44834" s="21" customFormat="1"/>
    <row r="44835" s="21" customFormat="1"/>
    <row r="44836" s="21" customFormat="1"/>
    <row r="44837" s="21" customFormat="1"/>
    <row r="44838" s="21" customFormat="1"/>
    <row r="44839" s="21" customFormat="1"/>
    <row r="44840" s="21" customFormat="1"/>
    <row r="44841" s="21" customFormat="1"/>
    <row r="44842" s="21" customFormat="1"/>
    <row r="44843" s="21" customFormat="1"/>
    <row r="44844" s="21" customFormat="1"/>
    <row r="44845" s="21" customFormat="1"/>
    <row r="44846" s="21" customFormat="1"/>
    <row r="44847" s="21" customFormat="1"/>
    <row r="44848" s="21" customFormat="1"/>
    <row r="44849" s="21" customFormat="1"/>
    <row r="44850" s="21" customFormat="1"/>
    <row r="44851" s="21" customFormat="1"/>
    <row r="44852" s="21" customFormat="1"/>
    <row r="44853" s="21" customFormat="1"/>
    <row r="44854" s="21" customFormat="1"/>
    <row r="44855" s="21" customFormat="1"/>
    <row r="44856" s="21" customFormat="1"/>
    <row r="44857" s="21" customFormat="1"/>
    <row r="44858" s="21" customFormat="1"/>
    <row r="44859" s="21" customFormat="1"/>
    <row r="44860" s="21" customFormat="1"/>
    <row r="44861" s="21" customFormat="1"/>
    <row r="44862" s="21" customFormat="1"/>
    <row r="44863" s="21" customFormat="1"/>
    <row r="44864" s="21" customFormat="1"/>
    <row r="44865" s="21" customFormat="1"/>
    <row r="44866" s="21" customFormat="1"/>
    <row r="44867" s="21" customFormat="1"/>
    <row r="44868" s="21" customFormat="1"/>
    <row r="44869" s="21" customFormat="1"/>
    <row r="44870" s="21" customFormat="1"/>
    <row r="44871" s="21" customFormat="1"/>
    <row r="44872" s="21" customFormat="1"/>
    <row r="44873" s="21" customFormat="1"/>
    <row r="44874" s="21" customFormat="1"/>
    <row r="44875" s="21" customFormat="1"/>
    <row r="44876" s="21" customFormat="1"/>
    <row r="44877" s="21" customFormat="1"/>
    <row r="44878" s="21" customFormat="1"/>
    <row r="44879" s="21" customFormat="1"/>
    <row r="44880" s="21" customFormat="1"/>
    <row r="44881" s="21" customFormat="1"/>
    <row r="44882" s="21" customFormat="1"/>
    <row r="44883" s="21" customFormat="1"/>
    <row r="44884" s="21" customFormat="1"/>
    <row r="44885" s="21" customFormat="1"/>
    <row r="44886" s="21" customFormat="1"/>
    <row r="44887" s="21" customFormat="1"/>
    <row r="44888" s="21" customFormat="1"/>
    <row r="44889" s="21" customFormat="1"/>
    <row r="44890" s="21" customFormat="1"/>
    <row r="44891" s="21" customFormat="1"/>
    <row r="44892" s="21" customFormat="1"/>
    <row r="44893" s="21" customFormat="1"/>
    <row r="44894" s="21" customFormat="1"/>
    <row r="44895" s="21" customFormat="1"/>
    <row r="44896" s="21" customFormat="1"/>
    <row r="44897" s="21" customFormat="1"/>
    <row r="44898" s="21" customFormat="1"/>
    <row r="44899" s="21" customFormat="1"/>
    <row r="44900" s="21" customFormat="1"/>
    <row r="44901" s="21" customFormat="1"/>
    <row r="44902" s="21" customFormat="1"/>
    <row r="44903" s="21" customFormat="1"/>
    <row r="44904" s="21" customFormat="1"/>
    <row r="44905" s="21" customFormat="1"/>
    <row r="44906" s="21" customFormat="1"/>
    <row r="44907" s="21" customFormat="1"/>
    <row r="44908" s="21" customFormat="1"/>
    <row r="44909" s="21" customFormat="1"/>
    <row r="44910" s="21" customFormat="1"/>
    <row r="44911" s="21" customFormat="1"/>
    <row r="44912" s="21" customFormat="1"/>
    <row r="44913" s="21" customFormat="1"/>
    <row r="44914" s="21" customFormat="1"/>
    <row r="44915" s="21" customFormat="1"/>
    <row r="44916" s="21" customFormat="1"/>
    <row r="44917" s="21" customFormat="1"/>
    <row r="44918" s="21" customFormat="1"/>
    <row r="44919" s="21" customFormat="1"/>
    <row r="44920" s="21" customFormat="1"/>
    <row r="44921" s="21" customFormat="1"/>
    <row r="44922" s="21" customFormat="1"/>
    <row r="44923" s="21" customFormat="1"/>
    <row r="44924" s="21" customFormat="1"/>
    <row r="44925" s="21" customFormat="1"/>
    <row r="44926" s="21" customFormat="1"/>
    <row r="44927" s="21" customFormat="1"/>
    <row r="44928" s="21" customFormat="1"/>
    <row r="44929" s="21" customFormat="1"/>
    <row r="44930" s="21" customFormat="1"/>
    <row r="44931" s="21" customFormat="1"/>
    <row r="44932" s="21" customFormat="1"/>
    <row r="44933" s="21" customFormat="1"/>
    <row r="44934" s="21" customFormat="1"/>
    <row r="44935" s="21" customFormat="1"/>
    <row r="44936" s="21" customFormat="1"/>
    <row r="44937" s="21" customFormat="1"/>
    <row r="44938" s="21" customFormat="1"/>
    <row r="44939" s="21" customFormat="1"/>
    <row r="44940" s="21" customFormat="1"/>
    <row r="44941" s="21" customFormat="1"/>
    <row r="44942" s="21" customFormat="1"/>
    <row r="44943" s="21" customFormat="1"/>
    <row r="44944" s="21" customFormat="1"/>
    <row r="44945" s="21" customFormat="1"/>
    <row r="44946" s="21" customFormat="1"/>
    <row r="44947" s="21" customFormat="1"/>
    <row r="44948" s="21" customFormat="1"/>
    <row r="44949" s="21" customFormat="1"/>
    <row r="44950" s="21" customFormat="1"/>
    <row r="44951" s="21" customFormat="1"/>
    <row r="44952" s="21" customFormat="1"/>
    <row r="44953" s="21" customFormat="1"/>
    <row r="44954" s="21" customFormat="1"/>
    <row r="44955" s="21" customFormat="1"/>
    <row r="44956" s="21" customFormat="1"/>
    <row r="44957" s="21" customFormat="1"/>
    <row r="44958" s="21" customFormat="1"/>
    <row r="44959" s="21" customFormat="1"/>
    <row r="44960" s="21" customFormat="1"/>
    <row r="44961" s="21" customFormat="1"/>
    <row r="44962" s="21" customFormat="1"/>
    <row r="44963" s="21" customFormat="1"/>
    <row r="44964" s="21" customFormat="1"/>
    <row r="44965" s="21" customFormat="1"/>
    <row r="44966" s="21" customFormat="1"/>
    <row r="44967" s="21" customFormat="1"/>
    <row r="44968" s="21" customFormat="1"/>
    <row r="44969" s="21" customFormat="1"/>
    <row r="44970" s="21" customFormat="1"/>
    <row r="44971" s="21" customFormat="1"/>
    <row r="44972" s="21" customFormat="1"/>
    <row r="44973" s="21" customFormat="1"/>
    <row r="44974" s="21" customFormat="1"/>
    <row r="44975" s="21" customFormat="1"/>
    <row r="44976" s="21" customFormat="1"/>
    <row r="44977" s="21" customFormat="1"/>
    <row r="44978" s="21" customFormat="1"/>
    <row r="44979" s="21" customFormat="1"/>
    <row r="44980" s="21" customFormat="1"/>
    <row r="44981" s="21" customFormat="1"/>
    <row r="44982" s="21" customFormat="1"/>
    <row r="44983" s="21" customFormat="1"/>
    <row r="44984" s="21" customFormat="1"/>
    <row r="44985" s="21" customFormat="1"/>
    <row r="44986" s="21" customFormat="1"/>
    <row r="44987" s="21" customFormat="1"/>
    <row r="44988" s="21" customFormat="1"/>
    <row r="44989" s="21" customFormat="1"/>
    <row r="44990" s="21" customFormat="1"/>
    <row r="44991" s="21" customFormat="1"/>
    <row r="44992" s="21" customFormat="1"/>
    <row r="44993" s="21" customFormat="1"/>
    <row r="44994" s="21" customFormat="1"/>
    <row r="44995" s="21" customFormat="1"/>
    <row r="44996" s="21" customFormat="1"/>
    <row r="44997" s="21" customFormat="1"/>
    <row r="44998" s="21" customFormat="1"/>
    <row r="44999" s="21" customFormat="1"/>
    <row r="45000" s="21" customFormat="1"/>
    <row r="45001" s="21" customFormat="1"/>
    <row r="45002" s="21" customFormat="1"/>
    <row r="45003" s="21" customFormat="1"/>
    <row r="45004" s="21" customFormat="1"/>
    <row r="45005" s="21" customFormat="1"/>
    <row r="45006" s="21" customFormat="1"/>
    <row r="45007" s="21" customFormat="1"/>
    <row r="45008" s="21" customFormat="1"/>
    <row r="45009" s="21" customFormat="1"/>
    <row r="45010" s="21" customFormat="1"/>
    <row r="45011" s="21" customFormat="1"/>
    <row r="45012" s="21" customFormat="1"/>
    <row r="45013" s="21" customFormat="1"/>
    <row r="45014" s="21" customFormat="1"/>
    <row r="45015" s="21" customFormat="1"/>
    <row r="45016" s="21" customFormat="1"/>
    <row r="45017" s="21" customFormat="1"/>
    <row r="45018" s="21" customFormat="1"/>
    <row r="45019" s="21" customFormat="1"/>
    <row r="45020" s="21" customFormat="1"/>
    <row r="45021" s="21" customFormat="1"/>
    <row r="45022" s="21" customFormat="1"/>
    <row r="45023" s="21" customFormat="1"/>
    <row r="45024" s="21" customFormat="1"/>
    <row r="45025" s="21" customFormat="1"/>
    <row r="45026" s="21" customFormat="1"/>
    <row r="45027" s="21" customFormat="1"/>
    <row r="45028" s="21" customFormat="1"/>
    <row r="45029" s="21" customFormat="1"/>
    <row r="45030" s="21" customFormat="1"/>
    <row r="45031" s="21" customFormat="1"/>
    <row r="45032" s="21" customFormat="1"/>
    <row r="45033" s="21" customFormat="1"/>
    <row r="45034" s="21" customFormat="1"/>
    <row r="45035" s="21" customFormat="1"/>
    <row r="45036" s="21" customFormat="1"/>
    <row r="45037" s="21" customFormat="1"/>
    <row r="45038" s="21" customFormat="1"/>
    <row r="45039" s="21" customFormat="1"/>
    <row r="45040" s="21" customFormat="1"/>
    <row r="45041" s="21" customFormat="1"/>
    <row r="45042" s="21" customFormat="1"/>
    <row r="45043" s="21" customFormat="1"/>
    <row r="45044" s="21" customFormat="1"/>
    <row r="45045" s="21" customFormat="1"/>
    <row r="45046" s="21" customFormat="1"/>
    <row r="45047" s="21" customFormat="1"/>
    <row r="45048" s="21" customFormat="1"/>
    <row r="45049" s="21" customFormat="1"/>
    <row r="45050" s="21" customFormat="1"/>
    <row r="45051" s="21" customFormat="1"/>
    <row r="45052" s="21" customFormat="1"/>
    <row r="45053" s="21" customFormat="1"/>
    <row r="45054" s="21" customFormat="1"/>
    <row r="45055" s="21" customFormat="1"/>
    <row r="45056" s="21" customFormat="1"/>
    <row r="45057" s="21" customFormat="1"/>
    <row r="45058" s="21" customFormat="1"/>
    <row r="45059" s="21" customFormat="1"/>
    <row r="45060" s="21" customFormat="1"/>
    <row r="45061" s="21" customFormat="1"/>
    <row r="45062" s="21" customFormat="1"/>
    <row r="45063" s="21" customFormat="1"/>
    <row r="45064" s="21" customFormat="1"/>
    <row r="45065" s="21" customFormat="1"/>
    <row r="45066" s="21" customFormat="1"/>
    <row r="45067" s="21" customFormat="1"/>
    <row r="45068" s="21" customFormat="1"/>
    <row r="45069" s="21" customFormat="1"/>
    <row r="45070" s="21" customFormat="1"/>
    <row r="45071" s="21" customFormat="1"/>
    <row r="45072" s="21" customFormat="1"/>
    <row r="45073" s="21" customFormat="1"/>
    <row r="45074" s="21" customFormat="1"/>
    <row r="45075" s="21" customFormat="1"/>
    <row r="45076" s="21" customFormat="1"/>
    <row r="45077" s="21" customFormat="1"/>
    <row r="45078" s="21" customFormat="1"/>
    <row r="45079" s="21" customFormat="1"/>
    <row r="45080" s="21" customFormat="1"/>
    <row r="45081" s="21" customFormat="1"/>
    <row r="45082" s="21" customFormat="1"/>
    <row r="45083" s="21" customFormat="1"/>
    <row r="45084" s="21" customFormat="1"/>
    <row r="45085" s="21" customFormat="1"/>
    <row r="45086" s="21" customFormat="1"/>
    <row r="45087" s="21" customFormat="1"/>
    <row r="45088" s="21" customFormat="1"/>
    <row r="45089" s="21" customFormat="1"/>
    <row r="45090" s="21" customFormat="1"/>
    <row r="45091" s="21" customFormat="1"/>
    <row r="45092" s="21" customFormat="1"/>
    <row r="45093" s="21" customFormat="1"/>
    <row r="45094" s="21" customFormat="1"/>
    <row r="45095" s="21" customFormat="1"/>
    <row r="45096" s="21" customFormat="1"/>
    <row r="45097" s="21" customFormat="1"/>
    <row r="45098" s="21" customFormat="1"/>
    <row r="45099" s="21" customFormat="1"/>
    <row r="45100" s="21" customFormat="1"/>
    <row r="45101" s="21" customFormat="1"/>
    <row r="45102" s="21" customFormat="1"/>
    <row r="45103" s="21" customFormat="1"/>
    <row r="45104" s="21" customFormat="1"/>
    <row r="45105" s="21" customFormat="1"/>
    <row r="45106" s="21" customFormat="1"/>
    <row r="45107" s="21" customFormat="1"/>
    <row r="45108" s="21" customFormat="1"/>
    <row r="45109" s="21" customFormat="1"/>
    <row r="45110" s="21" customFormat="1"/>
    <row r="45111" s="21" customFormat="1"/>
    <row r="45112" s="21" customFormat="1"/>
    <row r="45113" s="21" customFormat="1"/>
    <row r="45114" s="21" customFormat="1"/>
    <row r="45115" s="21" customFormat="1"/>
    <row r="45116" s="21" customFormat="1"/>
    <row r="45117" s="21" customFormat="1"/>
    <row r="45118" s="21" customFormat="1"/>
    <row r="45119" s="21" customFormat="1"/>
    <row r="45120" s="21" customFormat="1"/>
    <row r="45121" s="21" customFormat="1"/>
    <row r="45122" s="21" customFormat="1"/>
    <row r="45123" s="21" customFormat="1"/>
    <row r="45124" s="21" customFormat="1"/>
    <row r="45125" s="21" customFormat="1"/>
    <row r="45126" s="21" customFormat="1"/>
    <row r="45127" s="21" customFormat="1"/>
    <row r="45128" s="21" customFormat="1"/>
    <row r="45129" s="21" customFormat="1"/>
    <row r="45130" s="21" customFormat="1"/>
    <row r="45131" s="21" customFormat="1"/>
    <row r="45132" s="21" customFormat="1"/>
    <row r="45133" s="21" customFormat="1"/>
    <row r="45134" s="21" customFormat="1"/>
    <row r="45135" s="21" customFormat="1"/>
    <row r="45136" s="21" customFormat="1"/>
    <row r="45137" s="21" customFormat="1"/>
    <row r="45138" s="21" customFormat="1"/>
    <row r="45139" s="21" customFormat="1"/>
    <row r="45140" s="21" customFormat="1"/>
    <row r="45141" s="21" customFormat="1"/>
    <row r="45142" s="21" customFormat="1"/>
    <row r="45143" s="21" customFormat="1"/>
    <row r="45144" s="21" customFormat="1"/>
    <row r="45145" s="21" customFormat="1"/>
    <row r="45146" s="21" customFormat="1"/>
    <row r="45147" s="21" customFormat="1"/>
    <row r="45148" s="21" customFormat="1"/>
    <row r="45149" s="21" customFormat="1"/>
    <row r="45150" s="21" customFormat="1"/>
    <row r="45151" s="21" customFormat="1"/>
    <row r="45152" s="21" customFormat="1"/>
    <row r="45153" s="21" customFormat="1"/>
    <row r="45154" s="21" customFormat="1"/>
    <row r="45155" s="21" customFormat="1"/>
    <row r="45156" s="21" customFormat="1"/>
    <row r="45157" s="21" customFormat="1"/>
    <row r="45158" s="21" customFormat="1"/>
    <row r="45159" s="21" customFormat="1"/>
    <row r="45160" s="21" customFormat="1"/>
    <row r="45161" s="21" customFormat="1"/>
    <row r="45162" s="21" customFormat="1"/>
    <row r="45163" s="21" customFormat="1"/>
    <row r="45164" s="21" customFormat="1"/>
    <row r="45165" s="21" customFormat="1"/>
    <row r="45166" s="21" customFormat="1"/>
    <row r="45167" s="21" customFormat="1"/>
    <row r="45168" s="21" customFormat="1"/>
    <row r="45169" s="21" customFormat="1"/>
    <row r="45170" s="21" customFormat="1"/>
    <row r="45171" s="21" customFormat="1"/>
    <row r="45172" s="21" customFormat="1"/>
    <row r="45173" s="21" customFormat="1"/>
    <row r="45174" s="21" customFormat="1"/>
    <row r="45175" s="21" customFormat="1"/>
    <row r="45176" s="21" customFormat="1"/>
    <row r="45177" s="21" customFormat="1"/>
    <row r="45178" s="21" customFormat="1"/>
    <row r="45179" s="21" customFormat="1"/>
    <row r="45180" s="21" customFormat="1"/>
    <row r="45181" s="21" customFormat="1"/>
    <row r="45182" s="21" customFormat="1"/>
    <row r="45183" s="21" customFormat="1"/>
    <row r="45184" s="21" customFormat="1"/>
    <row r="45185" s="21" customFormat="1"/>
    <row r="45186" s="21" customFormat="1"/>
    <row r="45187" s="21" customFormat="1"/>
    <row r="45188" s="21" customFormat="1"/>
    <row r="45189" s="21" customFormat="1"/>
    <row r="45190" s="21" customFormat="1"/>
    <row r="45191" s="21" customFormat="1"/>
    <row r="45192" s="21" customFormat="1"/>
    <row r="45193" s="21" customFormat="1"/>
    <row r="45194" s="21" customFormat="1"/>
    <row r="45195" s="21" customFormat="1"/>
    <row r="45196" s="21" customFormat="1"/>
    <row r="45197" s="21" customFormat="1"/>
    <row r="45198" s="21" customFormat="1"/>
    <row r="45199" s="21" customFormat="1"/>
    <row r="45200" s="21" customFormat="1"/>
    <row r="45201" s="21" customFormat="1"/>
    <row r="45202" s="21" customFormat="1"/>
    <row r="45203" s="21" customFormat="1"/>
    <row r="45204" s="21" customFormat="1"/>
    <row r="45205" s="21" customFormat="1"/>
    <row r="45206" s="21" customFormat="1"/>
    <row r="45207" s="21" customFormat="1"/>
    <row r="45208" s="21" customFormat="1"/>
    <row r="45209" s="21" customFormat="1"/>
    <row r="45210" s="21" customFormat="1"/>
    <row r="45211" s="21" customFormat="1"/>
    <row r="45212" s="21" customFormat="1"/>
    <row r="45213" s="21" customFormat="1"/>
    <row r="45214" s="21" customFormat="1"/>
    <row r="45215" s="21" customFormat="1"/>
    <row r="45216" s="21" customFormat="1"/>
    <row r="45217" s="21" customFormat="1"/>
    <row r="45218" s="21" customFormat="1"/>
    <row r="45219" s="21" customFormat="1"/>
    <row r="45220" s="21" customFormat="1"/>
    <row r="45221" s="21" customFormat="1"/>
    <row r="45222" s="21" customFormat="1"/>
    <row r="45223" s="21" customFormat="1"/>
    <row r="45224" s="21" customFormat="1"/>
    <row r="45225" s="21" customFormat="1"/>
    <row r="45226" s="21" customFormat="1"/>
    <row r="45227" s="21" customFormat="1"/>
    <row r="45228" s="21" customFormat="1"/>
    <row r="45229" s="21" customFormat="1"/>
    <row r="45230" s="21" customFormat="1"/>
    <row r="45231" s="21" customFormat="1"/>
    <row r="45232" s="21" customFormat="1"/>
    <row r="45233" s="21" customFormat="1"/>
    <row r="45234" s="21" customFormat="1"/>
    <row r="45235" s="21" customFormat="1"/>
    <row r="45236" s="21" customFormat="1"/>
    <row r="45237" s="21" customFormat="1"/>
    <row r="45238" s="21" customFormat="1"/>
    <row r="45239" s="21" customFormat="1"/>
    <row r="45240" s="21" customFormat="1"/>
    <row r="45241" s="21" customFormat="1"/>
    <row r="45242" s="21" customFormat="1"/>
    <row r="45243" s="21" customFormat="1"/>
    <row r="45244" s="21" customFormat="1"/>
    <row r="45245" s="21" customFormat="1"/>
    <row r="45246" s="21" customFormat="1"/>
    <row r="45247" s="21" customFormat="1"/>
    <row r="45248" s="21" customFormat="1"/>
    <row r="45249" s="21" customFormat="1"/>
    <row r="45250" s="21" customFormat="1"/>
    <row r="45251" s="21" customFormat="1"/>
    <row r="45252" s="21" customFormat="1"/>
    <row r="45253" s="21" customFormat="1"/>
    <row r="45254" s="21" customFormat="1"/>
    <row r="45255" s="21" customFormat="1"/>
    <row r="45256" s="21" customFormat="1"/>
    <row r="45257" s="21" customFormat="1"/>
    <row r="45258" s="21" customFormat="1"/>
    <row r="45259" s="21" customFormat="1"/>
    <row r="45260" s="21" customFormat="1"/>
    <row r="45261" s="21" customFormat="1"/>
    <row r="45262" s="21" customFormat="1"/>
    <row r="45263" s="21" customFormat="1"/>
    <row r="45264" s="21" customFormat="1"/>
    <row r="45265" s="21" customFormat="1"/>
    <row r="45266" s="21" customFormat="1"/>
    <row r="45267" s="21" customFormat="1"/>
    <row r="45268" s="21" customFormat="1"/>
    <row r="45269" s="21" customFormat="1"/>
    <row r="45270" s="21" customFormat="1"/>
    <row r="45271" s="21" customFormat="1"/>
    <row r="45272" s="21" customFormat="1"/>
    <row r="45273" s="21" customFormat="1"/>
    <row r="45274" s="21" customFormat="1"/>
    <row r="45275" s="21" customFormat="1"/>
    <row r="45276" s="21" customFormat="1"/>
    <row r="45277" s="21" customFormat="1"/>
    <row r="45278" s="21" customFormat="1"/>
    <row r="45279" s="21" customFormat="1"/>
    <row r="45280" s="21" customFormat="1"/>
    <row r="45281" s="21" customFormat="1"/>
    <row r="45282" s="21" customFormat="1"/>
    <row r="45283" s="21" customFormat="1"/>
    <row r="45284" s="21" customFormat="1"/>
    <row r="45285" s="21" customFormat="1"/>
    <row r="45286" s="21" customFormat="1"/>
    <row r="45287" s="21" customFormat="1"/>
    <row r="45288" s="21" customFormat="1"/>
    <row r="45289" s="21" customFormat="1"/>
    <row r="45290" s="21" customFormat="1"/>
    <row r="45291" s="21" customFormat="1"/>
    <row r="45292" s="21" customFormat="1"/>
    <row r="45293" s="21" customFormat="1"/>
    <row r="45294" s="21" customFormat="1"/>
    <row r="45295" s="21" customFormat="1"/>
    <row r="45296" s="21" customFormat="1"/>
    <row r="45297" s="21" customFormat="1"/>
    <row r="45298" s="21" customFormat="1"/>
    <row r="45299" s="21" customFormat="1"/>
    <row r="45300" s="21" customFormat="1"/>
    <row r="45301" s="21" customFormat="1"/>
    <row r="45302" s="21" customFormat="1"/>
    <row r="45303" s="21" customFormat="1"/>
    <row r="45304" s="21" customFormat="1"/>
    <row r="45305" s="21" customFormat="1"/>
    <row r="45306" s="21" customFormat="1"/>
    <row r="45307" s="21" customFormat="1"/>
    <row r="45308" s="21" customFormat="1"/>
    <row r="45309" s="21" customFormat="1"/>
    <row r="45310" s="21" customFormat="1"/>
    <row r="45311" s="21" customFormat="1"/>
    <row r="45312" s="21" customFormat="1"/>
    <row r="45313" s="21" customFormat="1"/>
    <row r="45314" s="21" customFormat="1"/>
    <row r="45315" s="21" customFormat="1"/>
    <row r="45316" s="21" customFormat="1"/>
    <row r="45317" s="21" customFormat="1"/>
    <row r="45318" s="21" customFormat="1"/>
    <row r="45319" s="21" customFormat="1"/>
    <row r="45320" s="21" customFormat="1"/>
    <row r="45321" s="21" customFormat="1"/>
    <row r="45322" s="21" customFormat="1"/>
    <row r="45323" s="21" customFormat="1"/>
    <row r="45324" s="21" customFormat="1"/>
    <row r="45325" s="21" customFormat="1"/>
    <row r="45326" s="21" customFormat="1"/>
    <row r="45327" s="21" customFormat="1"/>
    <row r="45328" s="21" customFormat="1"/>
    <row r="45329" s="21" customFormat="1"/>
    <row r="45330" s="21" customFormat="1"/>
    <row r="45331" s="21" customFormat="1"/>
    <row r="45332" s="21" customFormat="1"/>
    <row r="45333" s="21" customFormat="1"/>
    <row r="45334" s="21" customFormat="1"/>
    <row r="45335" s="21" customFormat="1"/>
    <row r="45336" s="21" customFormat="1"/>
    <row r="45337" s="21" customFormat="1"/>
    <row r="45338" s="21" customFormat="1"/>
    <row r="45339" s="21" customFormat="1"/>
    <row r="45340" s="21" customFormat="1"/>
    <row r="45341" s="21" customFormat="1"/>
    <row r="45342" s="21" customFormat="1"/>
    <row r="45343" s="21" customFormat="1"/>
    <row r="45344" s="21" customFormat="1"/>
    <row r="45345" s="21" customFormat="1"/>
    <row r="45346" s="21" customFormat="1"/>
    <row r="45347" s="21" customFormat="1"/>
    <row r="45348" s="21" customFormat="1"/>
    <row r="45349" s="21" customFormat="1"/>
    <row r="45350" s="21" customFormat="1"/>
    <row r="45351" s="21" customFormat="1"/>
    <row r="45352" s="21" customFormat="1"/>
    <row r="45353" s="21" customFormat="1"/>
    <row r="45354" s="21" customFormat="1"/>
    <row r="45355" s="21" customFormat="1"/>
    <row r="45356" s="21" customFormat="1"/>
    <row r="45357" s="21" customFormat="1"/>
    <row r="45358" s="21" customFormat="1"/>
    <row r="45359" s="21" customFormat="1"/>
    <row r="45360" s="21" customFormat="1"/>
    <row r="45361" s="21" customFormat="1"/>
    <row r="45362" s="21" customFormat="1"/>
    <row r="45363" s="21" customFormat="1"/>
    <row r="45364" s="21" customFormat="1"/>
    <row r="45365" s="21" customFormat="1"/>
    <row r="45366" s="21" customFormat="1"/>
    <row r="45367" s="21" customFormat="1"/>
    <row r="45368" s="21" customFormat="1"/>
    <row r="45369" s="21" customFormat="1"/>
    <row r="45370" s="21" customFormat="1"/>
    <row r="45371" s="21" customFormat="1"/>
    <row r="45372" s="21" customFormat="1"/>
    <row r="45373" s="21" customFormat="1"/>
    <row r="45374" s="21" customFormat="1"/>
    <row r="45375" s="21" customFormat="1"/>
    <row r="45376" s="21" customFormat="1"/>
    <row r="45377" s="21" customFormat="1"/>
    <row r="45378" s="21" customFormat="1"/>
    <row r="45379" s="21" customFormat="1"/>
    <row r="45380" s="21" customFormat="1"/>
    <row r="45381" s="21" customFormat="1"/>
    <row r="45382" s="21" customFormat="1"/>
    <row r="45383" s="21" customFormat="1"/>
    <row r="45384" s="21" customFormat="1"/>
    <row r="45385" s="21" customFormat="1"/>
    <row r="45386" s="21" customFormat="1"/>
    <row r="45387" s="21" customFormat="1"/>
    <row r="45388" s="21" customFormat="1"/>
    <row r="45389" s="21" customFormat="1"/>
    <row r="45390" s="21" customFormat="1"/>
    <row r="45391" s="21" customFormat="1"/>
    <row r="45392" s="21" customFormat="1"/>
    <row r="45393" s="21" customFormat="1"/>
    <row r="45394" s="21" customFormat="1"/>
    <row r="45395" s="21" customFormat="1"/>
    <row r="45396" s="21" customFormat="1"/>
    <row r="45397" s="21" customFormat="1"/>
    <row r="45398" s="21" customFormat="1"/>
    <row r="45399" s="21" customFormat="1"/>
    <row r="45400" s="21" customFormat="1"/>
    <row r="45401" s="21" customFormat="1"/>
    <row r="45402" s="21" customFormat="1"/>
    <row r="45403" s="21" customFormat="1"/>
    <row r="45404" s="21" customFormat="1"/>
    <row r="45405" s="21" customFormat="1"/>
    <row r="45406" s="21" customFormat="1"/>
    <row r="45407" s="21" customFormat="1"/>
    <row r="45408" s="21" customFormat="1"/>
    <row r="45409" s="21" customFormat="1"/>
    <row r="45410" s="21" customFormat="1"/>
    <row r="45411" s="21" customFormat="1"/>
    <row r="45412" s="21" customFormat="1"/>
    <row r="45413" s="21" customFormat="1"/>
    <row r="45414" s="21" customFormat="1"/>
    <row r="45415" s="21" customFormat="1"/>
    <row r="45416" s="21" customFormat="1"/>
    <row r="45417" s="21" customFormat="1"/>
    <row r="45418" s="21" customFormat="1"/>
    <row r="45419" s="21" customFormat="1"/>
    <row r="45420" s="21" customFormat="1"/>
    <row r="45421" s="21" customFormat="1"/>
    <row r="45422" s="21" customFormat="1"/>
    <row r="45423" s="21" customFormat="1"/>
    <row r="45424" s="21" customFormat="1"/>
    <row r="45425" s="21" customFormat="1"/>
    <row r="45426" s="21" customFormat="1"/>
    <row r="45427" s="21" customFormat="1"/>
    <row r="45428" s="21" customFormat="1"/>
    <row r="45429" s="21" customFormat="1"/>
    <row r="45430" s="21" customFormat="1"/>
    <row r="45431" s="21" customFormat="1"/>
    <row r="45432" s="21" customFormat="1"/>
    <row r="45433" s="21" customFormat="1"/>
    <row r="45434" s="21" customFormat="1"/>
    <row r="45435" s="21" customFormat="1"/>
    <row r="45436" s="21" customFormat="1"/>
    <row r="45437" s="21" customFormat="1"/>
    <row r="45438" s="21" customFormat="1"/>
    <row r="45439" s="21" customFormat="1"/>
    <row r="45440" s="21" customFormat="1"/>
    <row r="45441" s="21" customFormat="1"/>
    <row r="45442" s="21" customFormat="1"/>
    <row r="45443" s="21" customFormat="1"/>
    <row r="45444" s="21" customFormat="1"/>
    <row r="45445" s="21" customFormat="1"/>
    <row r="45446" s="21" customFormat="1"/>
    <row r="45447" s="21" customFormat="1"/>
    <row r="45448" s="21" customFormat="1"/>
    <row r="45449" s="21" customFormat="1"/>
    <row r="45450" s="21" customFormat="1"/>
    <row r="45451" s="21" customFormat="1"/>
    <row r="45452" s="21" customFormat="1"/>
    <row r="45453" s="21" customFormat="1"/>
    <row r="45454" s="21" customFormat="1"/>
    <row r="45455" s="21" customFormat="1"/>
    <row r="45456" s="21" customFormat="1"/>
    <row r="45457" s="21" customFormat="1"/>
    <row r="45458" s="21" customFormat="1"/>
    <row r="45459" s="21" customFormat="1"/>
    <row r="45460" s="21" customFormat="1"/>
    <row r="45461" s="21" customFormat="1"/>
    <row r="45462" s="21" customFormat="1"/>
    <row r="45463" s="21" customFormat="1"/>
    <row r="45464" s="21" customFormat="1"/>
    <row r="45465" s="21" customFormat="1"/>
    <row r="45466" s="21" customFormat="1"/>
    <row r="45467" s="21" customFormat="1"/>
    <row r="45468" s="21" customFormat="1"/>
    <row r="45469" s="21" customFormat="1"/>
    <row r="45470" s="21" customFormat="1"/>
    <row r="45471" s="21" customFormat="1"/>
    <row r="45472" s="21" customFormat="1"/>
    <row r="45473" s="21" customFormat="1"/>
    <row r="45474" s="21" customFormat="1"/>
    <row r="45475" s="21" customFormat="1"/>
    <row r="45476" s="21" customFormat="1"/>
    <row r="45477" s="21" customFormat="1"/>
    <row r="45478" s="21" customFormat="1"/>
    <row r="45479" s="21" customFormat="1"/>
    <row r="45480" s="21" customFormat="1"/>
    <row r="45481" s="21" customFormat="1"/>
    <row r="45482" s="21" customFormat="1"/>
    <row r="45483" s="21" customFormat="1"/>
    <row r="45484" s="21" customFormat="1"/>
    <row r="45485" s="21" customFormat="1"/>
    <row r="45486" s="21" customFormat="1"/>
    <row r="45487" s="21" customFormat="1"/>
    <row r="45488" s="21" customFormat="1"/>
    <row r="45489" s="21" customFormat="1"/>
    <row r="45490" s="21" customFormat="1"/>
    <row r="45491" s="21" customFormat="1"/>
    <row r="45492" s="21" customFormat="1"/>
    <row r="45493" s="21" customFormat="1"/>
    <row r="45494" s="21" customFormat="1"/>
    <row r="45495" s="21" customFormat="1"/>
    <row r="45496" s="21" customFormat="1"/>
    <row r="45497" s="21" customFormat="1"/>
    <row r="45498" s="21" customFormat="1"/>
    <row r="45499" s="21" customFormat="1"/>
    <row r="45500" s="21" customFormat="1"/>
    <row r="45501" s="21" customFormat="1"/>
    <row r="45502" s="21" customFormat="1"/>
    <row r="45503" s="21" customFormat="1"/>
    <row r="45504" s="21" customFormat="1"/>
    <row r="45505" s="21" customFormat="1"/>
    <row r="45506" s="21" customFormat="1"/>
    <row r="45507" s="21" customFormat="1"/>
    <row r="45508" s="21" customFormat="1"/>
    <row r="45509" s="21" customFormat="1"/>
    <row r="45510" s="21" customFormat="1"/>
    <row r="45511" s="21" customFormat="1"/>
    <row r="45512" s="21" customFormat="1"/>
    <row r="45513" s="21" customFormat="1"/>
    <row r="45514" s="21" customFormat="1"/>
    <row r="45515" s="21" customFormat="1"/>
    <row r="45516" s="21" customFormat="1"/>
    <row r="45517" s="21" customFormat="1"/>
    <row r="45518" s="21" customFormat="1"/>
    <row r="45519" s="21" customFormat="1"/>
    <row r="45520" s="21" customFormat="1"/>
    <row r="45521" s="21" customFormat="1"/>
    <row r="45522" s="21" customFormat="1"/>
    <row r="45523" s="21" customFormat="1"/>
    <row r="45524" s="21" customFormat="1"/>
    <row r="45525" s="21" customFormat="1"/>
    <row r="45526" s="21" customFormat="1"/>
    <row r="45527" s="21" customFormat="1"/>
    <row r="45528" s="21" customFormat="1"/>
    <row r="45529" s="21" customFormat="1"/>
    <row r="45530" s="21" customFormat="1"/>
    <row r="45531" s="21" customFormat="1"/>
    <row r="45532" s="21" customFormat="1"/>
    <row r="45533" s="21" customFormat="1"/>
    <row r="45534" s="21" customFormat="1"/>
    <row r="45535" s="21" customFormat="1"/>
    <row r="45536" s="21" customFormat="1"/>
    <row r="45537" s="21" customFormat="1"/>
    <row r="45538" s="21" customFormat="1"/>
    <row r="45539" s="21" customFormat="1"/>
    <row r="45540" s="21" customFormat="1"/>
    <row r="45541" s="21" customFormat="1"/>
    <row r="45542" s="21" customFormat="1"/>
    <row r="45543" s="21" customFormat="1"/>
    <row r="45544" s="21" customFormat="1"/>
    <row r="45545" s="21" customFormat="1"/>
    <row r="45546" s="21" customFormat="1"/>
    <row r="45547" s="21" customFormat="1"/>
    <row r="45548" s="21" customFormat="1"/>
    <row r="45549" s="21" customFormat="1"/>
    <row r="45550" s="21" customFormat="1"/>
    <row r="45551" s="21" customFormat="1"/>
    <row r="45552" s="21" customFormat="1"/>
    <row r="45553" s="21" customFormat="1"/>
    <row r="45554" s="21" customFormat="1"/>
    <row r="45555" s="21" customFormat="1"/>
    <row r="45556" s="21" customFormat="1"/>
    <row r="45557" s="21" customFormat="1"/>
    <row r="45558" s="21" customFormat="1"/>
    <row r="45559" s="21" customFormat="1"/>
    <row r="45560" s="21" customFormat="1"/>
    <row r="45561" s="21" customFormat="1"/>
    <row r="45562" s="21" customFormat="1"/>
    <row r="45563" s="21" customFormat="1"/>
    <row r="45564" s="21" customFormat="1"/>
    <row r="45565" s="21" customFormat="1"/>
    <row r="45566" s="21" customFormat="1"/>
    <row r="45567" s="21" customFormat="1"/>
    <row r="45568" s="21" customFormat="1"/>
    <row r="45569" s="21" customFormat="1"/>
    <row r="45570" s="21" customFormat="1"/>
    <row r="45571" s="21" customFormat="1"/>
    <row r="45572" s="21" customFormat="1"/>
    <row r="45573" s="21" customFormat="1"/>
    <row r="45574" s="21" customFormat="1"/>
    <row r="45575" s="21" customFormat="1"/>
    <row r="45576" s="21" customFormat="1"/>
    <row r="45577" s="21" customFormat="1"/>
    <row r="45578" s="21" customFormat="1"/>
    <row r="45579" s="21" customFormat="1"/>
    <row r="45580" s="21" customFormat="1"/>
    <row r="45581" s="21" customFormat="1"/>
    <row r="45582" s="21" customFormat="1"/>
    <row r="45583" s="21" customFormat="1"/>
    <row r="45584" s="21" customFormat="1"/>
    <row r="45585" s="21" customFormat="1"/>
    <row r="45586" s="21" customFormat="1"/>
    <row r="45587" s="21" customFormat="1"/>
    <row r="45588" s="21" customFormat="1"/>
    <row r="45589" s="21" customFormat="1"/>
    <row r="45590" s="21" customFormat="1"/>
    <row r="45591" s="21" customFormat="1"/>
    <row r="45592" s="21" customFormat="1"/>
    <row r="45593" s="21" customFormat="1"/>
    <row r="45594" s="21" customFormat="1"/>
    <row r="45595" s="21" customFormat="1"/>
    <row r="45596" s="21" customFormat="1"/>
    <row r="45597" s="21" customFormat="1"/>
    <row r="45598" s="21" customFormat="1"/>
    <row r="45599" s="21" customFormat="1"/>
    <row r="45600" s="21" customFormat="1"/>
    <row r="45601" s="21" customFormat="1"/>
    <row r="45602" s="21" customFormat="1"/>
    <row r="45603" s="21" customFormat="1"/>
    <row r="45604" s="21" customFormat="1"/>
    <row r="45605" s="21" customFormat="1"/>
    <row r="45606" s="21" customFormat="1"/>
    <row r="45607" s="21" customFormat="1"/>
    <row r="45608" s="21" customFormat="1"/>
    <row r="45609" s="21" customFormat="1"/>
    <row r="45610" s="21" customFormat="1"/>
    <row r="45611" s="21" customFormat="1"/>
    <row r="45612" s="21" customFormat="1"/>
    <row r="45613" s="21" customFormat="1"/>
    <row r="45614" s="21" customFormat="1"/>
    <row r="45615" s="21" customFormat="1"/>
    <row r="45616" s="21" customFormat="1"/>
    <row r="45617" s="21" customFormat="1"/>
    <row r="45618" s="21" customFormat="1"/>
    <row r="45619" s="21" customFormat="1"/>
    <row r="45620" s="21" customFormat="1"/>
    <row r="45621" s="21" customFormat="1"/>
    <row r="45622" s="21" customFormat="1"/>
    <row r="45623" s="21" customFormat="1"/>
    <row r="45624" s="21" customFormat="1"/>
    <row r="45625" s="21" customFormat="1"/>
    <row r="45626" s="21" customFormat="1"/>
    <row r="45627" s="21" customFormat="1"/>
    <row r="45628" s="21" customFormat="1"/>
    <row r="45629" s="21" customFormat="1"/>
    <row r="45630" s="21" customFormat="1"/>
    <row r="45631" s="21" customFormat="1"/>
    <row r="45632" s="21" customFormat="1"/>
    <row r="45633" s="21" customFormat="1"/>
    <row r="45634" s="21" customFormat="1"/>
    <row r="45635" s="21" customFormat="1"/>
    <row r="45636" s="21" customFormat="1"/>
    <row r="45637" s="21" customFormat="1"/>
    <row r="45638" s="21" customFormat="1"/>
    <row r="45639" s="21" customFormat="1"/>
    <row r="45640" s="21" customFormat="1"/>
    <row r="45641" s="21" customFormat="1"/>
    <row r="45642" s="21" customFormat="1"/>
    <row r="45643" s="21" customFormat="1"/>
    <row r="45644" s="21" customFormat="1"/>
    <row r="45645" s="21" customFormat="1"/>
    <row r="45646" s="21" customFormat="1"/>
    <row r="45647" s="21" customFormat="1"/>
    <row r="45648" s="21" customFormat="1"/>
    <row r="45649" s="21" customFormat="1"/>
    <row r="45650" s="21" customFormat="1"/>
    <row r="45651" s="21" customFormat="1"/>
    <row r="45652" s="21" customFormat="1"/>
    <row r="45653" s="21" customFormat="1"/>
    <row r="45654" s="21" customFormat="1"/>
    <row r="45655" s="21" customFormat="1"/>
    <row r="45656" s="21" customFormat="1"/>
    <row r="45657" s="21" customFormat="1"/>
    <row r="45658" s="21" customFormat="1"/>
    <row r="45659" s="21" customFormat="1"/>
    <row r="45660" s="21" customFormat="1"/>
    <row r="45661" s="21" customFormat="1"/>
    <row r="45662" s="21" customFormat="1"/>
    <row r="45663" s="21" customFormat="1"/>
    <row r="45664" s="21" customFormat="1"/>
    <row r="45665" s="21" customFormat="1"/>
    <row r="45666" s="21" customFormat="1"/>
    <row r="45667" s="21" customFormat="1"/>
    <row r="45668" s="21" customFormat="1"/>
    <row r="45669" s="21" customFormat="1"/>
    <row r="45670" s="21" customFormat="1"/>
    <row r="45671" s="21" customFormat="1"/>
    <row r="45672" s="21" customFormat="1"/>
    <row r="45673" s="21" customFormat="1"/>
    <row r="45674" s="21" customFormat="1"/>
    <row r="45675" s="21" customFormat="1"/>
    <row r="45676" s="21" customFormat="1"/>
    <row r="45677" s="21" customFormat="1"/>
    <row r="45678" s="21" customFormat="1"/>
    <row r="45679" s="21" customFormat="1"/>
    <row r="45680" s="21" customFormat="1"/>
    <row r="45681" s="21" customFormat="1"/>
    <row r="45682" s="21" customFormat="1"/>
    <row r="45683" s="21" customFormat="1"/>
    <row r="45684" s="21" customFormat="1"/>
    <row r="45685" s="21" customFormat="1"/>
    <row r="45686" s="21" customFormat="1"/>
    <row r="45687" s="21" customFormat="1"/>
    <row r="45688" s="21" customFormat="1"/>
    <row r="45689" s="21" customFormat="1"/>
    <row r="45690" s="21" customFormat="1"/>
    <row r="45691" s="21" customFormat="1"/>
    <row r="45692" s="21" customFormat="1"/>
    <row r="45693" s="21" customFormat="1"/>
    <row r="45694" s="21" customFormat="1"/>
    <row r="45695" s="21" customFormat="1"/>
    <row r="45696" s="21" customFormat="1"/>
    <row r="45697" s="21" customFormat="1"/>
    <row r="45698" s="21" customFormat="1"/>
    <row r="45699" s="21" customFormat="1"/>
    <row r="45700" s="21" customFormat="1"/>
    <row r="45701" s="21" customFormat="1"/>
    <row r="45702" s="21" customFormat="1"/>
    <row r="45703" s="21" customFormat="1"/>
    <row r="45704" s="21" customFormat="1"/>
    <row r="45705" s="21" customFormat="1"/>
    <row r="45706" s="21" customFormat="1"/>
    <row r="45707" s="21" customFormat="1"/>
    <row r="45708" s="21" customFormat="1"/>
    <row r="45709" s="21" customFormat="1"/>
    <row r="45710" s="21" customFormat="1"/>
    <row r="45711" s="21" customFormat="1"/>
    <row r="45712" s="21" customFormat="1"/>
    <row r="45713" s="21" customFormat="1"/>
    <row r="45714" s="21" customFormat="1"/>
    <row r="45715" s="21" customFormat="1"/>
    <row r="45716" s="21" customFormat="1"/>
    <row r="45717" s="21" customFormat="1"/>
    <row r="45718" s="21" customFormat="1"/>
    <row r="45719" s="21" customFormat="1"/>
    <row r="45720" s="21" customFormat="1"/>
    <row r="45721" s="21" customFormat="1"/>
    <row r="45722" s="21" customFormat="1"/>
    <row r="45723" s="21" customFormat="1"/>
    <row r="45724" s="21" customFormat="1"/>
    <row r="45725" s="21" customFormat="1"/>
    <row r="45726" s="21" customFormat="1"/>
    <row r="45727" s="21" customFormat="1"/>
    <row r="45728" s="21" customFormat="1"/>
    <row r="45729" s="21" customFormat="1"/>
    <row r="45730" s="21" customFormat="1"/>
    <row r="45731" s="21" customFormat="1"/>
    <row r="45732" s="21" customFormat="1"/>
    <row r="45733" s="21" customFormat="1"/>
    <row r="45734" s="21" customFormat="1"/>
    <row r="45735" s="21" customFormat="1"/>
    <row r="45736" s="21" customFormat="1"/>
    <row r="45737" s="21" customFormat="1"/>
    <row r="45738" s="21" customFormat="1"/>
    <row r="45739" s="21" customFormat="1"/>
    <row r="45740" s="21" customFormat="1"/>
    <row r="45741" s="21" customFormat="1"/>
    <row r="45742" s="21" customFormat="1"/>
    <row r="45743" s="21" customFormat="1"/>
    <row r="45744" s="21" customFormat="1"/>
    <row r="45745" s="21" customFormat="1"/>
    <row r="45746" s="21" customFormat="1"/>
    <row r="45747" s="21" customFormat="1"/>
    <row r="45748" s="21" customFormat="1"/>
    <row r="45749" s="21" customFormat="1"/>
    <row r="45750" s="21" customFormat="1"/>
    <row r="45751" s="21" customFormat="1"/>
    <row r="45752" s="21" customFormat="1"/>
    <row r="45753" s="21" customFormat="1"/>
    <row r="45754" s="21" customFormat="1"/>
    <row r="45755" s="21" customFormat="1"/>
    <row r="45756" s="21" customFormat="1"/>
    <row r="45757" s="21" customFormat="1"/>
    <row r="45758" s="21" customFormat="1"/>
    <row r="45759" s="21" customFormat="1"/>
    <row r="45760" s="21" customFormat="1"/>
    <row r="45761" s="21" customFormat="1"/>
    <row r="45762" s="21" customFormat="1"/>
    <row r="45763" s="21" customFormat="1"/>
    <row r="45764" s="21" customFormat="1"/>
    <row r="45765" s="21" customFormat="1"/>
    <row r="45766" s="21" customFormat="1"/>
    <row r="45767" s="21" customFormat="1"/>
    <row r="45768" s="21" customFormat="1"/>
    <row r="45769" s="21" customFormat="1"/>
    <row r="45770" s="21" customFormat="1"/>
    <row r="45771" s="21" customFormat="1"/>
    <row r="45772" s="21" customFormat="1"/>
    <row r="45773" s="21" customFormat="1"/>
    <row r="45774" s="21" customFormat="1"/>
    <row r="45775" s="21" customFormat="1"/>
    <row r="45776" s="21" customFormat="1"/>
    <row r="45777" s="21" customFormat="1"/>
    <row r="45778" s="21" customFormat="1"/>
    <row r="45779" s="21" customFormat="1"/>
    <row r="45780" s="21" customFormat="1"/>
    <row r="45781" s="21" customFormat="1"/>
    <row r="45782" s="21" customFormat="1"/>
    <row r="45783" s="21" customFormat="1"/>
    <row r="45784" s="21" customFormat="1"/>
    <row r="45785" s="21" customFormat="1"/>
    <row r="45786" s="21" customFormat="1"/>
    <row r="45787" s="21" customFormat="1"/>
    <row r="45788" s="21" customFormat="1"/>
    <row r="45789" s="21" customFormat="1"/>
    <row r="45790" s="21" customFormat="1"/>
    <row r="45791" s="21" customFormat="1"/>
    <row r="45792" s="21" customFormat="1"/>
    <row r="45793" s="21" customFormat="1"/>
    <row r="45794" s="21" customFormat="1"/>
    <row r="45795" s="21" customFormat="1"/>
    <row r="45796" s="21" customFormat="1"/>
    <row r="45797" s="21" customFormat="1"/>
    <row r="45798" s="21" customFormat="1"/>
    <row r="45799" s="21" customFormat="1"/>
    <row r="45800" s="21" customFormat="1"/>
    <row r="45801" s="21" customFormat="1"/>
    <row r="45802" s="21" customFormat="1"/>
    <row r="45803" s="21" customFormat="1"/>
    <row r="45804" s="21" customFormat="1"/>
    <row r="45805" s="21" customFormat="1"/>
    <row r="45806" s="21" customFormat="1"/>
    <row r="45807" s="21" customFormat="1"/>
    <row r="45808" s="21" customFormat="1"/>
    <row r="45809" s="21" customFormat="1"/>
    <row r="45810" s="21" customFormat="1"/>
    <row r="45811" s="21" customFormat="1"/>
    <row r="45812" s="21" customFormat="1"/>
    <row r="45813" s="21" customFormat="1"/>
    <row r="45814" s="21" customFormat="1"/>
    <row r="45815" s="21" customFormat="1"/>
    <row r="45816" s="21" customFormat="1"/>
    <row r="45817" s="21" customFormat="1"/>
    <row r="45818" s="21" customFormat="1"/>
    <row r="45819" s="21" customFormat="1"/>
    <row r="45820" s="21" customFormat="1"/>
    <row r="45821" s="21" customFormat="1"/>
    <row r="45822" s="21" customFormat="1"/>
    <row r="45823" s="21" customFormat="1"/>
    <row r="45824" s="21" customFormat="1"/>
    <row r="45825" s="21" customFormat="1"/>
    <row r="45826" s="21" customFormat="1"/>
    <row r="45827" s="21" customFormat="1"/>
    <row r="45828" s="21" customFormat="1"/>
    <row r="45829" s="21" customFormat="1"/>
    <row r="45830" s="21" customFormat="1"/>
    <row r="45831" s="21" customFormat="1"/>
    <row r="45832" s="21" customFormat="1"/>
    <row r="45833" s="21" customFormat="1"/>
    <row r="45834" s="21" customFormat="1"/>
    <row r="45835" s="21" customFormat="1"/>
    <row r="45836" s="21" customFormat="1"/>
    <row r="45837" s="21" customFormat="1"/>
    <row r="45838" s="21" customFormat="1"/>
    <row r="45839" s="21" customFormat="1"/>
    <row r="45840" s="21" customFormat="1"/>
    <row r="45841" s="21" customFormat="1"/>
    <row r="45842" s="21" customFormat="1"/>
    <row r="45843" s="21" customFormat="1"/>
    <row r="45844" s="21" customFormat="1"/>
    <row r="45845" s="21" customFormat="1"/>
    <row r="45846" s="21" customFormat="1"/>
    <row r="45847" s="21" customFormat="1"/>
    <row r="45848" s="21" customFormat="1"/>
    <row r="45849" s="21" customFormat="1"/>
    <row r="45850" s="21" customFormat="1"/>
    <row r="45851" s="21" customFormat="1"/>
    <row r="45852" s="21" customFormat="1"/>
    <row r="45853" s="21" customFormat="1"/>
    <row r="45854" s="21" customFormat="1"/>
    <row r="45855" s="21" customFormat="1"/>
    <row r="45856" s="21" customFormat="1"/>
    <row r="45857" s="21" customFormat="1"/>
    <row r="45858" s="21" customFormat="1"/>
    <row r="45859" s="21" customFormat="1"/>
    <row r="45860" s="21" customFormat="1"/>
    <row r="45861" s="21" customFormat="1"/>
    <row r="45862" s="21" customFormat="1"/>
    <row r="45863" s="21" customFormat="1"/>
    <row r="45864" s="21" customFormat="1"/>
    <row r="45865" s="21" customFormat="1"/>
    <row r="45866" s="21" customFormat="1"/>
    <row r="45867" s="21" customFormat="1"/>
    <row r="45868" s="21" customFormat="1"/>
    <row r="45869" s="21" customFormat="1"/>
    <row r="45870" s="21" customFormat="1"/>
    <row r="45871" s="21" customFormat="1"/>
    <row r="45872" s="21" customFormat="1"/>
    <row r="45873" s="21" customFormat="1"/>
    <row r="45874" s="21" customFormat="1"/>
    <row r="45875" s="21" customFormat="1"/>
    <row r="45876" s="21" customFormat="1"/>
    <row r="45877" s="21" customFormat="1"/>
    <row r="45878" s="21" customFormat="1"/>
    <row r="45879" s="21" customFormat="1"/>
    <row r="45880" s="21" customFormat="1"/>
    <row r="45881" s="21" customFormat="1"/>
    <row r="45882" s="21" customFormat="1"/>
    <row r="45883" s="21" customFormat="1"/>
    <row r="45884" s="21" customFormat="1"/>
    <row r="45885" s="21" customFormat="1"/>
    <row r="45886" s="21" customFormat="1"/>
    <row r="45887" s="21" customFormat="1"/>
    <row r="45888" s="21" customFormat="1"/>
    <row r="45889" s="21" customFormat="1"/>
    <row r="45890" s="21" customFormat="1"/>
    <row r="45891" s="21" customFormat="1"/>
    <row r="45892" s="21" customFormat="1"/>
    <row r="45893" s="21" customFormat="1"/>
    <row r="45894" s="21" customFormat="1"/>
    <row r="45895" s="21" customFormat="1"/>
    <row r="45896" s="21" customFormat="1"/>
    <row r="45897" s="21" customFormat="1"/>
    <row r="45898" s="21" customFormat="1"/>
    <row r="45899" s="21" customFormat="1"/>
    <row r="45900" s="21" customFormat="1"/>
    <row r="45901" s="21" customFormat="1"/>
    <row r="45902" s="21" customFormat="1"/>
    <row r="45903" s="21" customFormat="1"/>
    <row r="45904" s="21" customFormat="1"/>
    <row r="45905" s="21" customFormat="1"/>
    <row r="45906" s="21" customFormat="1"/>
    <row r="45907" s="21" customFormat="1"/>
    <row r="45908" s="21" customFormat="1"/>
    <row r="45909" s="21" customFormat="1"/>
    <row r="45910" s="21" customFormat="1"/>
    <row r="45911" s="21" customFormat="1"/>
    <row r="45912" s="21" customFormat="1"/>
    <row r="45913" s="21" customFormat="1"/>
    <row r="45914" s="21" customFormat="1"/>
    <row r="45915" s="21" customFormat="1"/>
    <row r="45916" s="21" customFormat="1"/>
    <row r="45917" s="21" customFormat="1"/>
    <row r="45918" s="21" customFormat="1"/>
    <row r="45919" s="21" customFormat="1"/>
    <row r="45920" s="21" customFormat="1"/>
    <row r="45921" s="21" customFormat="1"/>
    <row r="45922" s="21" customFormat="1"/>
    <row r="45923" s="21" customFormat="1"/>
    <row r="45924" s="21" customFormat="1"/>
    <row r="45925" s="21" customFormat="1"/>
    <row r="45926" s="21" customFormat="1"/>
    <row r="45927" s="21" customFormat="1"/>
    <row r="45928" s="21" customFormat="1"/>
    <row r="45929" s="21" customFormat="1"/>
    <row r="45930" s="21" customFormat="1"/>
    <row r="45931" s="21" customFormat="1"/>
    <row r="45932" s="21" customFormat="1"/>
    <row r="45933" s="21" customFormat="1"/>
    <row r="45934" s="21" customFormat="1"/>
    <row r="45935" s="21" customFormat="1"/>
    <row r="45936" s="21" customFormat="1"/>
    <row r="45937" s="21" customFormat="1"/>
    <row r="45938" s="21" customFormat="1"/>
    <row r="45939" s="21" customFormat="1"/>
    <row r="45940" s="21" customFormat="1"/>
    <row r="45941" s="21" customFormat="1"/>
    <row r="45942" s="21" customFormat="1"/>
    <row r="45943" s="21" customFormat="1"/>
    <row r="45944" s="21" customFormat="1"/>
    <row r="45945" s="21" customFormat="1"/>
    <row r="45946" s="21" customFormat="1"/>
    <row r="45947" s="21" customFormat="1"/>
    <row r="45948" s="21" customFormat="1"/>
    <row r="45949" s="21" customFormat="1"/>
    <row r="45950" s="21" customFormat="1"/>
    <row r="45951" s="21" customFormat="1"/>
    <row r="45952" s="21" customFormat="1"/>
    <row r="45953" s="21" customFormat="1"/>
    <row r="45954" s="21" customFormat="1"/>
    <row r="45955" s="21" customFormat="1"/>
    <row r="45956" s="21" customFormat="1"/>
    <row r="45957" s="21" customFormat="1"/>
    <row r="45958" s="21" customFormat="1"/>
    <row r="45959" s="21" customFormat="1"/>
    <row r="45960" s="21" customFormat="1"/>
    <row r="45961" s="21" customFormat="1"/>
    <row r="45962" s="21" customFormat="1"/>
    <row r="45963" s="21" customFormat="1"/>
    <row r="45964" s="21" customFormat="1"/>
    <row r="45965" s="21" customFormat="1"/>
    <row r="45966" s="21" customFormat="1"/>
    <row r="45967" s="21" customFormat="1"/>
    <row r="45968" s="21" customFormat="1"/>
    <row r="45969" s="21" customFormat="1"/>
    <row r="45970" s="21" customFormat="1"/>
    <row r="45971" s="21" customFormat="1"/>
    <row r="45972" s="21" customFormat="1"/>
    <row r="45973" s="21" customFormat="1"/>
    <row r="45974" s="21" customFormat="1"/>
    <row r="45975" s="21" customFormat="1"/>
    <row r="45976" s="21" customFormat="1"/>
    <row r="45977" s="21" customFormat="1"/>
    <row r="45978" s="21" customFormat="1"/>
    <row r="45979" s="21" customFormat="1"/>
    <row r="45980" s="21" customFormat="1"/>
    <row r="45981" s="21" customFormat="1"/>
    <row r="45982" s="21" customFormat="1"/>
    <row r="45983" s="21" customFormat="1"/>
    <row r="45984" s="21" customFormat="1"/>
    <row r="45985" s="21" customFormat="1"/>
    <row r="45986" s="21" customFormat="1"/>
    <row r="45987" s="21" customFormat="1"/>
    <row r="45988" s="21" customFormat="1"/>
    <row r="45989" s="21" customFormat="1"/>
    <row r="45990" s="21" customFormat="1"/>
    <row r="45991" s="21" customFormat="1"/>
    <row r="45992" s="21" customFormat="1"/>
    <row r="45993" s="21" customFormat="1"/>
    <row r="45994" s="21" customFormat="1"/>
    <row r="45995" s="21" customFormat="1"/>
    <row r="45996" s="21" customFormat="1"/>
    <row r="45997" s="21" customFormat="1"/>
    <row r="45998" s="21" customFormat="1"/>
    <row r="45999" s="21" customFormat="1"/>
    <row r="46000" s="21" customFormat="1"/>
    <row r="46001" s="21" customFormat="1"/>
    <row r="46002" s="21" customFormat="1"/>
    <row r="46003" s="21" customFormat="1"/>
    <row r="46004" s="21" customFormat="1"/>
    <row r="46005" s="21" customFormat="1"/>
    <row r="46006" s="21" customFormat="1"/>
    <row r="46007" s="21" customFormat="1"/>
    <row r="46008" s="21" customFormat="1"/>
    <row r="46009" s="21" customFormat="1"/>
    <row r="46010" s="21" customFormat="1"/>
    <row r="46011" s="21" customFormat="1"/>
    <row r="46012" s="21" customFormat="1"/>
    <row r="46013" s="21" customFormat="1"/>
    <row r="46014" s="21" customFormat="1"/>
    <row r="46015" s="21" customFormat="1"/>
    <row r="46016" s="21" customFormat="1"/>
    <row r="46017" s="21" customFormat="1"/>
    <row r="46018" s="21" customFormat="1"/>
    <row r="46019" s="21" customFormat="1"/>
    <row r="46020" s="21" customFormat="1"/>
    <row r="46021" s="21" customFormat="1"/>
    <row r="46022" s="21" customFormat="1"/>
    <row r="46023" s="21" customFormat="1"/>
    <row r="46024" s="21" customFormat="1"/>
    <row r="46025" s="21" customFormat="1"/>
    <row r="46026" s="21" customFormat="1"/>
    <row r="46027" s="21" customFormat="1"/>
    <row r="46028" s="21" customFormat="1"/>
    <row r="46029" s="21" customFormat="1"/>
    <row r="46030" s="21" customFormat="1"/>
    <row r="46031" s="21" customFormat="1"/>
    <row r="46032" s="21" customFormat="1"/>
    <row r="46033" s="21" customFormat="1"/>
    <row r="46034" s="21" customFormat="1"/>
    <row r="46035" s="21" customFormat="1"/>
    <row r="46036" s="21" customFormat="1"/>
    <row r="46037" s="21" customFormat="1"/>
    <row r="46038" s="21" customFormat="1"/>
    <row r="46039" s="21" customFormat="1"/>
    <row r="46040" s="21" customFormat="1"/>
    <row r="46041" s="21" customFormat="1"/>
    <row r="46042" s="21" customFormat="1"/>
    <row r="46043" s="21" customFormat="1"/>
    <row r="46044" s="21" customFormat="1"/>
    <row r="46045" s="21" customFormat="1"/>
    <row r="46046" s="21" customFormat="1"/>
    <row r="46047" s="21" customFormat="1"/>
    <row r="46048" s="21" customFormat="1"/>
    <row r="46049" s="21" customFormat="1"/>
    <row r="46050" s="21" customFormat="1"/>
    <row r="46051" s="21" customFormat="1"/>
    <row r="46052" s="21" customFormat="1"/>
    <row r="46053" s="21" customFormat="1"/>
    <row r="46054" s="21" customFormat="1"/>
    <row r="46055" s="21" customFormat="1"/>
    <row r="46056" s="21" customFormat="1"/>
    <row r="46057" s="21" customFormat="1"/>
    <row r="46058" s="21" customFormat="1"/>
    <row r="46059" s="21" customFormat="1"/>
    <row r="46060" s="21" customFormat="1"/>
    <row r="46061" s="21" customFormat="1"/>
    <row r="46062" s="21" customFormat="1"/>
    <row r="46063" s="21" customFormat="1"/>
    <row r="46064" s="21" customFormat="1"/>
    <row r="46065" s="21" customFormat="1"/>
    <row r="46066" s="21" customFormat="1"/>
    <row r="46067" s="21" customFormat="1"/>
    <row r="46068" s="21" customFormat="1"/>
    <row r="46069" s="21" customFormat="1"/>
    <row r="46070" s="21" customFormat="1"/>
    <row r="46071" s="21" customFormat="1"/>
    <row r="46072" s="21" customFormat="1"/>
    <row r="46073" s="21" customFormat="1"/>
    <row r="46074" s="21" customFormat="1"/>
    <row r="46075" s="21" customFormat="1"/>
    <row r="46076" s="21" customFormat="1"/>
    <row r="46077" s="21" customFormat="1"/>
    <row r="46078" s="21" customFormat="1"/>
    <row r="46079" s="21" customFormat="1"/>
    <row r="46080" s="21" customFormat="1"/>
    <row r="46081" s="21" customFormat="1"/>
    <row r="46082" s="21" customFormat="1"/>
    <row r="46083" s="21" customFormat="1"/>
    <row r="46084" s="21" customFormat="1"/>
    <row r="46085" s="21" customFormat="1"/>
    <row r="46086" s="21" customFormat="1"/>
    <row r="46087" s="21" customFormat="1"/>
    <row r="46088" s="21" customFormat="1"/>
    <row r="46089" s="21" customFormat="1"/>
    <row r="46090" s="21" customFormat="1"/>
    <row r="46091" s="21" customFormat="1"/>
    <row r="46092" s="21" customFormat="1"/>
    <row r="46093" s="21" customFormat="1"/>
    <row r="46094" s="21" customFormat="1"/>
    <row r="46095" s="21" customFormat="1"/>
    <row r="46096" s="21" customFormat="1"/>
    <row r="46097" s="21" customFormat="1"/>
    <row r="46098" s="21" customFormat="1"/>
    <row r="46099" s="21" customFormat="1"/>
    <row r="46100" s="21" customFormat="1"/>
    <row r="46101" s="21" customFormat="1"/>
    <row r="46102" s="21" customFormat="1"/>
    <row r="46103" s="21" customFormat="1"/>
    <row r="46104" s="21" customFormat="1"/>
    <row r="46105" s="21" customFormat="1"/>
    <row r="46106" s="21" customFormat="1"/>
    <row r="46107" s="21" customFormat="1"/>
    <row r="46108" s="21" customFormat="1"/>
    <row r="46109" s="21" customFormat="1"/>
    <row r="46110" s="21" customFormat="1"/>
    <row r="46111" s="21" customFormat="1"/>
    <row r="46112" s="21" customFormat="1"/>
    <row r="46113" s="21" customFormat="1"/>
    <row r="46114" s="21" customFormat="1"/>
    <row r="46115" s="21" customFormat="1"/>
    <row r="46116" s="21" customFormat="1"/>
    <row r="46117" s="21" customFormat="1"/>
    <row r="46118" s="21" customFormat="1"/>
    <row r="46119" s="21" customFormat="1"/>
    <row r="46120" s="21" customFormat="1"/>
    <row r="46121" s="21" customFormat="1"/>
    <row r="46122" s="21" customFormat="1"/>
    <row r="46123" s="21" customFormat="1"/>
    <row r="46124" s="21" customFormat="1"/>
    <row r="46125" s="21" customFormat="1"/>
    <row r="46126" s="21" customFormat="1"/>
    <row r="46127" s="21" customFormat="1"/>
    <row r="46128" s="21" customFormat="1"/>
    <row r="46129" s="21" customFormat="1"/>
    <row r="46130" s="21" customFormat="1"/>
    <row r="46131" s="21" customFormat="1"/>
    <row r="46132" s="21" customFormat="1"/>
    <row r="46133" s="21" customFormat="1"/>
    <row r="46134" s="21" customFormat="1"/>
    <row r="46135" s="21" customFormat="1"/>
    <row r="46136" s="21" customFormat="1"/>
    <row r="46137" s="21" customFormat="1"/>
    <row r="46138" s="21" customFormat="1"/>
    <row r="46139" s="21" customFormat="1"/>
    <row r="46140" s="21" customFormat="1"/>
    <row r="46141" s="21" customFormat="1"/>
    <row r="46142" s="21" customFormat="1"/>
    <row r="46143" s="21" customFormat="1"/>
    <row r="46144" s="21" customFormat="1"/>
    <row r="46145" s="21" customFormat="1"/>
    <row r="46146" s="21" customFormat="1"/>
    <row r="46147" s="21" customFormat="1"/>
    <row r="46148" s="21" customFormat="1"/>
    <row r="46149" s="21" customFormat="1"/>
    <row r="46150" s="21" customFormat="1"/>
    <row r="46151" s="21" customFormat="1"/>
    <row r="46152" s="21" customFormat="1"/>
    <row r="46153" s="21" customFormat="1"/>
    <row r="46154" s="21" customFormat="1"/>
    <row r="46155" s="21" customFormat="1"/>
    <row r="46156" s="21" customFormat="1"/>
    <row r="46157" s="21" customFormat="1"/>
    <row r="46158" s="21" customFormat="1"/>
    <row r="46159" s="21" customFormat="1"/>
    <row r="46160" s="21" customFormat="1"/>
    <row r="46161" s="21" customFormat="1"/>
    <row r="46162" s="21" customFormat="1"/>
    <row r="46163" s="21" customFormat="1"/>
    <row r="46164" s="21" customFormat="1"/>
    <row r="46165" s="21" customFormat="1"/>
    <row r="46166" s="21" customFormat="1"/>
    <row r="46167" s="21" customFormat="1"/>
    <row r="46168" s="21" customFormat="1"/>
    <row r="46169" s="21" customFormat="1"/>
    <row r="46170" s="21" customFormat="1"/>
    <row r="46171" s="21" customFormat="1"/>
    <row r="46172" s="21" customFormat="1"/>
    <row r="46173" s="21" customFormat="1"/>
    <row r="46174" s="21" customFormat="1"/>
    <row r="46175" s="21" customFormat="1"/>
    <row r="46176" s="21" customFormat="1"/>
    <row r="46177" s="21" customFormat="1"/>
    <row r="46178" s="21" customFormat="1"/>
    <row r="46179" s="21" customFormat="1"/>
    <row r="46180" s="21" customFormat="1"/>
    <row r="46181" s="21" customFormat="1"/>
    <row r="46182" s="21" customFormat="1"/>
    <row r="46183" s="21" customFormat="1"/>
    <row r="46184" s="21" customFormat="1"/>
    <row r="46185" s="21" customFormat="1"/>
    <row r="46186" s="21" customFormat="1"/>
    <row r="46187" s="21" customFormat="1"/>
    <row r="46188" s="21" customFormat="1"/>
    <row r="46189" s="21" customFormat="1"/>
    <row r="46190" s="21" customFormat="1"/>
    <row r="46191" s="21" customFormat="1"/>
    <row r="46192" s="21" customFormat="1"/>
    <row r="46193" s="21" customFormat="1"/>
    <row r="46194" s="21" customFormat="1"/>
    <row r="46195" s="21" customFormat="1"/>
    <row r="46196" s="21" customFormat="1"/>
    <row r="46197" s="21" customFormat="1"/>
    <row r="46198" s="21" customFormat="1"/>
    <row r="46199" s="21" customFormat="1"/>
    <row r="46200" s="21" customFormat="1"/>
    <row r="46201" s="21" customFormat="1"/>
    <row r="46202" s="21" customFormat="1"/>
    <row r="46203" s="21" customFormat="1"/>
    <row r="46204" s="21" customFormat="1"/>
    <row r="46205" s="21" customFormat="1"/>
    <row r="46206" s="21" customFormat="1"/>
    <row r="46207" s="21" customFormat="1"/>
    <row r="46208" s="21" customFormat="1"/>
    <row r="46209" s="21" customFormat="1"/>
    <row r="46210" s="21" customFormat="1"/>
    <row r="46211" s="21" customFormat="1"/>
    <row r="46212" s="21" customFormat="1"/>
    <row r="46213" s="21" customFormat="1"/>
    <row r="46214" s="21" customFormat="1"/>
    <row r="46215" s="21" customFormat="1"/>
    <row r="46216" s="21" customFormat="1"/>
    <row r="46217" s="21" customFormat="1"/>
    <row r="46218" s="21" customFormat="1"/>
    <row r="46219" s="21" customFormat="1"/>
    <row r="46220" s="21" customFormat="1"/>
    <row r="46221" s="21" customFormat="1"/>
    <row r="46222" s="21" customFormat="1"/>
    <row r="46223" s="21" customFormat="1"/>
    <row r="46224" s="21" customFormat="1"/>
    <row r="46225" s="21" customFormat="1"/>
    <row r="46226" s="21" customFormat="1"/>
    <row r="46227" s="21" customFormat="1"/>
    <row r="46228" s="21" customFormat="1"/>
    <row r="46229" s="21" customFormat="1"/>
    <row r="46230" s="21" customFormat="1"/>
    <row r="46231" s="21" customFormat="1"/>
    <row r="46232" s="21" customFormat="1"/>
    <row r="46233" s="21" customFormat="1"/>
    <row r="46234" s="21" customFormat="1"/>
    <row r="46235" s="21" customFormat="1"/>
    <row r="46236" s="21" customFormat="1"/>
    <row r="46237" s="21" customFormat="1"/>
    <row r="46238" s="21" customFormat="1"/>
    <row r="46239" s="21" customFormat="1"/>
    <row r="46240" s="21" customFormat="1"/>
    <row r="46241" s="21" customFormat="1"/>
    <row r="46242" s="21" customFormat="1"/>
    <row r="46243" s="21" customFormat="1"/>
    <row r="46244" s="21" customFormat="1"/>
    <row r="46245" s="21" customFormat="1"/>
    <row r="46246" s="21" customFormat="1"/>
    <row r="46247" s="21" customFormat="1"/>
    <row r="46248" s="21" customFormat="1"/>
    <row r="46249" s="21" customFormat="1"/>
    <row r="46250" s="21" customFormat="1"/>
    <row r="46251" s="21" customFormat="1"/>
    <row r="46252" s="21" customFormat="1"/>
    <row r="46253" s="21" customFormat="1"/>
    <row r="46254" s="21" customFormat="1"/>
    <row r="46255" s="21" customFormat="1"/>
    <row r="46256" s="21" customFormat="1"/>
    <row r="46257" s="21" customFormat="1"/>
    <row r="46258" s="21" customFormat="1"/>
    <row r="46259" s="21" customFormat="1"/>
    <row r="46260" s="21" customFormat="1"/>
    <row r="46261" s="21" customFormat="1"/>
    <row r="46262" s="21" customFormat="1"/>
    <row r="46263" s="21" customFormat="1"/>
    <row r="46264" s="21" customFormat="1"/>
    <row r="46265" s="21" customFormat="1"/>
    <row r="46266" s="21" customFormat="1"/>
    <row r="46267" s="21" customFormat="1"/>
    <row r="46268" s="21" customFormat="1"/>
    <row r="46269" s="21" customFormat="1"/>
    <row r="46270" s="21" customFormat="1"/>
    <row r="46271" s="21" customFormat="1"/>
    <row r="46272" s="21" customFormat="1"/>
    <row r="46273" s="21" customFormat="1"/>
    <row r="46274" s="21" customFormat="1"/>
    <row r="46275" s="21" customFormat="1"/>
    <row r="46276" s="21" customFormat="1"/>
    <row r="46277" s="21" customFormat="1"/>
    <row r="46278" s="21" customFormat="1"/>
    <row r="46279" s="21" customFormat="1"/>
    <row r="46280" s="21" customFormat="1"/>
    <row r="46281" s="21" customFormat="1"/>
    <row r="46282" s="21" customFormat="1"/>
    <row r="46283" s="21" customFormat="1"/>
    <row r="46284" s="21" customFormat="1"/>
    <row r="46285" s="21" customFormat="1"/>
    <row r="46286" s="21" customFormat="1"/>
    <row r="46287" s="21" customFormat="1"/>
    <row r="46288" s="21" customFormat="1"/>
    <row r="46289" s="21" customFormat="1"/>
    <row r="46290" s="21" customFormat="1"/>
    <row r="46291" s="21" customFormat="1"/>
    <row r="46292" s="21" customFormat="1"/>
    <row r="46293" s="21" customFormat="1"/>
    <row r="46294" s="21" customFormat="1"/>
    <row r="46295" s="21" customFormat="1"/>
    <row r="46296" s="21" customFormat="1"/>
    <row r="46297" s="21" customFormat="1"/>
    <row r="46298" s="21" customFormat="1"/>
    <row r="46299" s="21" customFormat="1"/>
    <row r="46300" s="21" customFormat="1"/>
    <row r="46301" s="21" customFormat="1"/>
    <row r="46302" s="21" customFormat="1"/>
    <row r="46303" s="21" customFormat="1"/>
    <row r="46304" s="21" customFormat="1"/>
    <row r="46305" s="21" customFormat="1"/>
    <row r="46306" s="21" customFormat="1"/>
    <row r="46307" s="21" customFormat="1"/>
    <row r="46308" s="21" customFormat="1"/>
    <row r="46309" s="21" customFormat="1"/>
    <row r="46310" s="21" customFormat="1"/>
    <row r="46311" s="21" customFormat="1"/>
    <row r="46312" s="21" customFormat="1"/>
    <row r="46313" s="21" customFormat="1"/>
    <row r="46314" s="21" customFormat="1"/>
    <row r="46315" s="21" customFormat="1"/>
    <row r="46316" s="21" customFormat="1"/>
    <row r="46317" s="21" customFormat="1"/>
    <row r="46318" s="21" customFormat="1"/>
    <row r="46319" s="21" customFormat="1"/>
    <row r="46320" s="21" customFormat="1"/>
    <row r="46321" s="21" customFormat="1"/>
    <row r="46322" s="21" customFormat="1"/>
    <row r="46323" s="21" customFormat="1"/>
    <row r="46324" s="21" customFormat="1"/>
    <row r="46325" s="21" customFormat="1"/>
    <row r="46326" s="21" customFormat="1"/>
    <row r="46327" s="21" customFormat="1"/>
    <row r="46328" s="21" customFormat="1"/>
    <row r="46329" s="21" customFormat="1"/>
    <row r="46330" s="21" customFormat="1"/>
    <row r="46331" s="21" customFormat="1"/>
    <row r="46332" s="21" customFormat="1"/>
    <row r="46333" s="21" customFormat="1"/>
    <row r="46334" s="21" customFormat="1"/>
    <row r="46335" s="21" customFormat="1"/>
    <row r="46336" s="21" customFormat="1"/>
    <row r="46337" s="21" customFormat="1"/>
    <row r="46338" s="21" customFormat="1"/>
    <row r="46339" s="21" customFormat="1"/>
    <row r="46340" s="21" customFormat="1"/>
    <row r="46341" s="21" customFormat="1"/>
    <row r="46342" s="21" customFormat="1"/>
    <row r="46343" s="21" customFormat="1"/>
    <row r="46344" s="21" customFormat="1"/>
    <row r="46345" s="21" customFormat="1"/>
    <row r="46346" s="21" customFormat="1"/>
    <row r="46347" s="21" customFormat="1"/>
    <row r="46348" s="21" customFormat="1"/>
    <row r="46349" s="21" customFormat="1"/>
    <row r="46350" s="21" customFormat="1"/>
    <row r="46351" s="21" customFormat="1"/>
    <row r="46352" s="21" customFormat="1"/>
    <row r="46353" s="21" customFormat="1"/>
    <row r="46354" s="21" customFormat="1"/>
    <row r="46355" s="21" customFormat="1"/>
    <row r="46356" s="21" customFormat="1"/>
    <row r="46357" s="21" customFormat="1"/>
    <row r="46358" s="21" customFormat="1"/>
    <row r="46359" s="21" customFormat="1"/>
    <row r="46360" s="21" customFormat="1"/>
    <row r="46361" s="21" customFormat="1"/>
    <row r="46362" s="21" customFormat="1"/>
    <row r="46363" s="21" customFormat="1"/>
    <row r="46364" s="21" customFormat="1"/>
    <row r="46365" s="21" customFormat="1"/>
    <row r="46366" s="21" customFormat="1"/>
    <row r="46367" s="21" customFormat="1"/>
    <row r="46368" s="21" customFormat="1"/>
    <row r="46369" s="21" customFormat="1"/>
    <row r="46370" s="21" customFormat="1"/>
    <row r="46371" s="21" customFormat="1"/>
    <row r="46372" s="21" customFormat="1"/>
    <row r="46373" s="21" customFormat="1"/>
    <row r="46374" s="21" customFormat="1"/>
    <row r="46375" s="21" customFormat="1"/>
    <row r="46376" s="21" customFormat="1"/>
    <row r="46377" s="21" customFormat="1"/>
    <row r="46378" s="21" customFormat="1"/>
    <row r="46379" s="21" customFormat="1"/>
    <row r="46380" s="21" customFormat="1"/>
    <row r="46381" s="21" customFormat="1"/>
    <row r="46382" s="21" customFormat="1"/>
    <row r="46383" s="21" customFormat="1"/>
    <row r="46384" s="21" customFormat="1"/>
    <row r="46385" s="21" customFormat="1"/>
    <row r="46386" s="21" customFormat="1"/>
    <row r="46387" s="21" customFormat="1"/>
    <row r="46388" s="21" customFormat="1"/>
    <row r="46389" s="21" customFormat="1"/>
    <row r="46390" s="21" customFormat="1"/>
    <row r="46391" s="21" customFormat="1"/>
    <row r="46392" s="21" customFormat="1"/>
    <row r="46393" s="21" customFormat="1"/>
    <row r="46394" s="21" customFormat="1"/>
    <row r="46395" s="21" customFormat="1"/>
    <row r="46396" s="21" customFormat="1"/>
    <row r="46397" s="21" customFormat="1"/>
    <row r="46398" s="21" customFormat="1"/>
    <row r="46399" s="21" customFormat="1"/>
    <row r="46400" s="21" customFormat="1"/>
    <row r="46401" s="21" customFormat="1"/>
    <row r="46402" s="21" customFormat="1"/>
    <row r="46403" s="21" customFormat="1"/>
    <row r="46404" s="21" customFormat="1"/>
    <row r="46405" s="21" customFormat="1"/>
    <row r="46406" s="21" customFormat="1"/>
    <row r="46407" s="21" customFormat="1"/>
    <row r="46408" s="21" customFormat="1"/>
    <row r="46409" s="21" customFormat="1"/>
    <row r="46410" s="21" customFormat="1"/>
    <row r="46411" s="21" customFormat="1"/>
    <row r="46412" s="21" customFormat="1"/>
    <row r="46413" s="21" customFormat="1"/>
    <row r="46414" s="21" customFormat="1"/>
    <row r="46415" s="21" customFormat="1"/>
    <row r="46416" s="21" customFormat="1"/>
    <row r="46417" s="21" customFormat="1"/>
    <row r="46418" s="21" customFormat="1"/>
    <row r="46419" s="21" customFormat="1"/>
    <row r="46420" s="21" customFormat="1"/>
    <row r="46421" s="21" customFormat="1"/>
    <row r="46422" s="21" customFormat="1"/>
    <row r="46423" s="21" customFormat="1"/>
    <row r="46424" s="21" customFormat="1"/>
    <row r="46425" s="21" customFormat="1"/>
    <row r="46426" s="21" customFormat="1"/>
    <row r="46427" s="21" customFormat="1"/>
    <row r="46428" s="21" customFormat="1"/>
    <row r="46429" s="21" customFormat="1"/>
    <row r="46430" s="21" customFormat="1"/>
    <row r="46431" s="21" customFormat="1"/>
    <row r="46432" s="21" customFormat="1"/>
    <row r="46433" s="21" customFormat="1"/>
    <row r="46434" s="21" customFormat="1"/>
    <row r="46435" s="21" customFormat="1"/>
    <row r="46436" s="21" customFormat="1"/>
    <row r="46437" s="21" customFormat="1"/>
    <row r="46438" s="21" customFormat="1"/>
    <row r="46439" s="21" customFormat="1"/>
    <row r="46440" s="21" customFormat="1"/>
    <row r="46441" s="21" customFormat="1"/>
    <row r="46442" s="21" customFormat="1"/>
    <row r="46443" s="21" customFormat="1"/>
    <row r="46444" s="21" customFormat="1"/>
    <row r="46445" s="21" customFormat="1"/>
    <row r="46446" s="21" customFormat="1"/>
    <row r="46447" s="21" customFormat="1"/>
    <row r="46448" s="21" customFormat="1"/>
    <row r="46449" s="21" customFormat="1"/>
    <row r="46450" s="21" customFormat="1"/>
    <row r="46451" s="21" customFormat="1"/>
    <row r="46452" s="21" customFormat="1"/>
    <row r="46453" s="21" customFormat="1"/>
    <row r="46454" s="21" customFormat="1"/>
    <row r="46455" s="21" customFormat="1"/>
    <row r="46456" s="21" customFormat="1"/>
    <row r="46457" s="21" customFormat="1"/>
    <row r="46458" s="21" customFormat="1"/>
    <row r="46459" s="21" customFormat="1"/>
    <row r="46460" s="21" customFormat="1"/>
    <row r="46461" s="21" customFormat="1"/>
    <row r="46462" s="21" customFormat="1"/>
    <row r="46463" s="21" customFormat="1"/>
    <row r="46464" s="21" customFormat="1"/>
    <row r="46465" s="21" customFormat="1"/>
    <row r="46466" s="21" customFormat="1"/>
    <row r="46467" s="21" customFormat="1"/>
    <row r="46468" s="21" customFormat="1"/>
    <row r="46469" s="21" customFormat="1"/>
    <row r="46470" s="21" customFormat="1"/>
    <row r="46471" s="21" customFormat="1"/>
    <row r="46472" s="21" customFormat="1"/>
    <row r="46473" s="21" customFormat="1"/>
    <row r="46474" s="21" customFormat="1"/>
    <row r="46475" s="21" customFormat="1"/>
    <row r="46476" s="21" customFormat="1"/>
    <row r="46477" s="21" customFormat="1"/>
    <row r="46478" s="21" customFormat="1"/>
    <row r="46479" s="21" customFormat="1"/>
    <row r="46480" s="21" customFormat="1"/>
    <row r="46481" s="21" customFormat="1"/>
    <row r="46482" s="21" customFormat="1"/>
    <row r="46483" s="21" customFormat="1"/>
    <row r="46484" s="21" customFormat="1"/>
    <row r="46485" s="21" customFormat="1"/>
    <row r="46486" s="21" customFormat="1"/>
    <row r="46487" s="21" customFormat="1"/>
    <row r="46488" s="21" customFormat="1"/>
    <row r="46489" s="21" customFormat="1"/>
    <row r="46490" s="21" customFormat="1"/>
    <row r="46491" s="21" customFormat="1"/>
    <row r="46492" s="21" customFormat="1"/>
    <row r="46493" s="21" customFormat="1"/>
    <row r="46494" s="21" customFormat="1"/>
    <row r="46495" s="21" customFormat="1"/>
    <row r="46496" s="21" customFormat="1"/>
    <row r="46497" s="21" customFormat="1"/>
    <row r="46498" s="21" customFormat="1"/>
    <row r="46499" s="21" customFormat="1"/>
    <row r="46500" s="21" customFormat="1"/>
    <row r="46501" s="21" customFormat="1"/>
    <row r="46502" s="21" customFormat="1"/>
    <row r="46503" s="21" customFormat="1"/>
    <row r="46504" s="21" customFormat="1"/>
    <row r="46505" s="21" customFormat="1"/>
    <row r="46506" s="21" customFormat="1"/>
    <row r="46507" s="21" customFormat="1"/>
    <row r="46508" s="21" customFormat="1"/>
    <row r="46509" s="21" customFormat="1"/>
    <row r="46510" s="21" customFormat="1"/>
    <row r="46511" s="21" customFormat="1"/>
    <row r="46512" s="21" customFormat="1"/>
    <row r="46513" s="21" customFormat="1"/>
    <row r="46514" s="21" customFormat="1"/>
    <row r="46515" s="21" customFormat="1"/>
    <row r="46516" s="21" customFormat="1"/>
    <row r="46517" s="21" customFormat="1"/>
    <row r="46518" s="21" customFormat="1"/>
    <row r="46519" s="21" customFormat="1"/>
    <row r="46520" s="21" customFormat="1"/>
    <row r="46521" s="21" customFormat="1"/>
    <row r="46522" s="21" customFormat="1"/>
    <row r="46523" s="21" customFormat="1"/>
    <row r="46524" s="21" customFormat="1"/>
    <row r="46525" s="21" customFormat="1"/>
    <row r="46526" s="21" customFormat="1"/>
    <row r="46527" s="21" customFormat="1"/>
    <row r="46528" s="21" customFormat="1"/>
    <row r="46529" s="21" customFormat="1"/>
    <row r="46530" s="21" customFormat="1"/>
    <row r="46531" s="21" customFormat="1"/>
    <row r="46532" s="21" customFormat="1"/>
    <row r="46533" s="21" customFormat="1"/>
    <row r="46534" s="21" customFormat="1"/>
    <row r="46535" s="21" customFormat="1"/>
    <row r="46536" s="21" customFormat="1"/>
    <row r="46537" s="21" customFormat="1"/>
    <row r="46538" s="21" customFormat="1"/>
    <row r="46539" s="21" customFormat="1"/>
    <row r="46540" s="21" customFormat="1"/>
    <row r="46541" s="21" customFormat="1"/>
    <row r="46542" s="21" customFormat="1"/>
    <row r="46543" s="21" customFormat="1"/>
    <row r="46544" s="21" customFormat="1"/>
    <row r="46545" s="21" customFormat="1"/>
    <row r="46546" s="21" customFormat="1"/>
    <row r="46547" s="21" customFormat="1"/>
    <row r="46548" s="21" customFormat="1"/>
    <row r="46549" s="21" customFormat="1"/>
    <row r="46550" s="21" customFormat="1"/>
    <row r="46551" s="21" customFormat="1"/>
    <row r="46552" s="21" customFormat="1"/>
    <row r="46553" s="21" customFormat="1"/>
    <row r="46554" s="21" customFormat="1"/>
    <row r="46555" s="21" customFormat="1"/>
    <row r="46556" s="21" customFormat="1"/>
    <row r="46557" s="21" customFormat="1"/>
    <row r="46558" s="21" customFormat="1"/>
    <row r="46559" s="21" customFormat="1"/>
    <row r="46560" s="21" customFormat="1"/>
    <row r="46561" s="21" customFormat="1"/>
    <row r="46562" s="21" customFormat="1"/>
    <row r="46563" s="21" customFormat="1"/>
    <row r="46564" s="21" customFormat="1"/>
    <row r="46565" s="21" customFormat="1"/>
    <row r="46566" s="21" customFormat="1"/>
    <row r="46567" s="21" customFormat="1"/>
    <row r="46568" s="21" customFormat="1"/>
    <row r="46569" s="21" customFormat="1"/>
    <row r="46570" s="21" customFormat="1"/>
    <row r="46571" s="21" customFormat="1"/>
    <row r="46572" s="21" customFormat="1"/>
    <row r="46573" s="21" customFormat="1"/>
    <row r="46574" s="21" customFormat="1"/>
    <row r="46575" s="21" customFormat="1"/>
    <row r="46576" s="21" customFormat="1"/>
    <row r="46577" s="21" customFormat="1"/>
    <row r="46578" s="21" customFormat="1"/>
    <row r="46579" s="21" customFormat="1"/>
    <row r="46580" s="21" customFormat="1"/>
    <row r="46581" s="21" customFormat="1"/>
    <row r="46582" s="21" customFormat="1"/>
    <row r="46583" s="21" customFormat="1"/>
    <row r="46584" s="21" customFormat="1"/>
    <row r="46585" s="21" customFormat="1"/>
    <row r="46586" s="21" customFormat="1"/>
    <row r="46587" s="21" customFormat="1"/>
    <row r="46588" s="21" customFormat="1"/>
    <row r="46589" s="21" customFormat="1"/>
    <row r="46590" s="21" customFormat="1"/>
    <row r="46591" s="21" customFormat="1"/>
    <row r="46592" s="21" customFormat="1"/>
    <row r="46593" s="21" customFormat="1"/>
    <row r="46594" s="21" customFormat="1"/>
    <row r="46595" s="21" customFormat="1"/>
    <row r="46596" s="21" customFormat="1"/>
    <row r="46597" s="21" customFormat="1"/>
    <row r="46598" s="21" customFormat="1"/>
    <row r="46599" s="21" customFormat="1"/>
    <row r="46600" s="21" customFormat="1"/>
    <row r="46601" s="21" customFormat="1"/>
    <row r="46602" s="21" customFormat="1"/>
    <row r="46603" s="21" customFormat="1"/>
    <row r="46604" s="21" customFormat="1"/>
    <row r="46605" s="21" customFormat="1"/>
    <row r="46606" s="21" customFormat="1"/>
    <row r="46607" s="21" customFormat="1"/>
    <row r="46608" s="21" customFormat="1"/>
    <row r="46609" s="21" customFormat="1"/>
    <row r="46610" s="21" customFormat="1"/>
    <row r="46611" s="21" customFormat="1"/>
    <row r="46612" s="21" customFormat="1"/>
    <row r="46613" s="21" customFormat="1"/>
    <row r="46614" s="21" customFormat="1"/>
    <row r="46615" s="21" customFormat="1"/>
    <row r="46616" s="21" customFormat="1"/>
    <row r="46617" s="21" customFormat="1"/>
    <row r="46618" s="21" customFormat="1"/>
    <row r="46619" s="21" customFormat="1"/>
    <row r="46620" s="21" customFormat="1"/>
    <row r="46621" s="21" customFormat="1"/>
    <row r="46622" s="21" customFormat="1"/>
    <row r="46623" s="21" customFormat="1"/>
    <row r="46624" s="21" customFormat="1"/>
    <row r="46625" s="21" customFormat="1"/>
    <row r="46626" s="21" customFormat="1"/>
    <row r="46627" s="21" customFormat="1"/>
    <row r="46628" s="21" customFormat="1"/>
    <row r="46629" s="21" customFormat="1"/>
    <row r="46630" s="21" customFormat="1"/>
    <row r="46631" s="21" customFormat="1"/>
    <row r="46632" s="21" customFormat="1"/>
    <row r="46633" s="21" customFormat="1"/>
    <row r="46634" s="21" customFormat="1"/>
    <row r="46635" s="21" customFormat="1"/>
    <row r="46636" s="21" customFormat="1"/>
    <row r="46637" s="21" customFormat="1"/>
    <row r="46638" s="21" customFormat="1"/>
    <row r="46639" s="21" customFormat="1"/>
    <row r="46640" s="21" customFormat="1"/>
    <row r="46641" s="21" customFormat="1"/>
    <row r="46642" s="21" customFormat="1"/>
    <row r="46643" s="21" customFormat="1"/>
    <row r="46644" s="21" customFormat="1"/>
    <row r="46645" s="21" customFormat="1"/>
    <row r="46646" s="21" customFormat="1"/>
    <row r="46647" s="21" customFormat="1"/>
    <row r="46648" s="21" customFormat="1"/>
    <row r="46649" s="21" customFormat="1"/>
    <row r="46650" s="21" customFormat="1"/>
    <row r="46651" s="21" customFormat="1"/>
    <row r="46652" s="21" customFormat="1"/>
    <row r="46653" s="21" customFormat="1"/>
    <row r="46654" s="21" customFormat="1"/>
    <row r="46655" s="21" customFormat="1"/>
    <row r="46656" s="21" customFormat="1"/>
    <row r="46657" s="21" customFormat="1"/>
    <row r="46658" s="21" customFormat="1"/>
    <row r="46659" s="21" customFormat="1"/>
    <row r="46660" s="21" customFormat="1"/>
    <row r="46661" s="21" customFormat="1"/>
    <row r="46662" s="21" customFormat="1"/>
    <row r="46663" s="21" customFormat="1"/>
    <row r="46664" s="21" customFormat="1"/>
    <row r="46665" s="21" customFormat="1"/>
    <row r="46666" s="21" customFormat="1"/>
    <row r="46667" s="21" customFormat="1"/>
    <row r="46668" s="21" customFormat="1"/>
    <row r="46669" s="21" customFormat="1"/>
    <row r="46670" s="21" customFormat="1"/>
    <row r="46671" s="21" customFormat="1"/>
    <row r="46672" s="21" customFormat="1"/>
    <row r="46673" s="21" customFormat="1"/>
    <row r="46674" s="21" customFormat="1"/>
    <row r="46675" s="21" customFormat="1"/>
    <row r="46676" s="21" customFormat="1"/>
    <row r="46677" s="21" customFormat="1"/>
    <row r="46678" s="21" customFormat="1"/>
    <row r="46679" s="21" customFormat="1"/>
    <row r="46680" s="21" customFormat="1"/>
    <row r="46681" s="21" customFormat="1"/>
    <row r="46682" s="21" customFormat="1"/>
    <row r="46683" s="21" customFormat="1"/>
    <row r="46684" s="21" customFormat="1"/>
    <row r="46685" s="21" customFormat="1"/>
    <row r="46686" s="21" customFormat="1"/>
    <row r="46687" s="21" customFormat="1"/>
    <row r="46688" s="21" customFormat="1"/>
    <row r="46689" s="21" customFormat="1"/>
    <row r="46690" s="21" customFormat="1"/>
    <row r="46691" s="21" customFormat="1"/>
    <row r="46692" s="21" customFormat="1"/>
    <row r="46693" s="21" customFormat="1"/>
    <row r="46694" s="21" customFormat="1"/>
    <row r="46695" s="21" customFormat="1"/>
    <row r="46696" s="21" customFormat="1"/>
    <row r="46697" s="21" customFormat="1"/>
    <row r="46698" s="21" customFormat="1"/>
    <row r="46699" s="21" customFormat="1"/>
    <row r="46700" s="21" customFormat="1"/>
    <row r="46701" s="21" customFormat="1"/>
    <row r="46702" s="21" customFormat="1"/>
    <row r="46703" s="21" customFormat="1"/>
    <row r="46704" s="21" customFormat="1"/>
    <row r="46705" s="21" customFormat="1"/>
    <row r="46706" s="21" customFormat="1"/>
    <row r="46707" s="21" customFormat="1"/>
    <row r="46708" s="21" customFormat="1"/>
    <row r="46709" s="21" customFormat="1"/>
    <row r="46710" s="21" customFormat="1"/>
    <row r="46711" s="21" customFormat="1"/>
    <row r="46712" s="21" customFormat="1"/>
    <row r="46713" s="21" customFormat="1"/>
    <row r="46714" s="21" customFormat="1"/>
    <row r="46715" s="21" customFormat="1"/>
    <row r="46716" s="21" customFormat="1"/>
    <row r="46717" s="21" customFormat="1"/>
    <row r="46718" s="21" customFormat="1"/>
    <row r="46719" s="21" customFormat="1"/>
    <row r="46720" s="21" customFormat="1"/>
    <row r="46721" s="21" customFormat="1"/>
    <row r="46722" s="21" customFormat="1"/>
    <row r="46723" s="21" customFormat="1"/>
    <row r="46724" s="21" customFormat="1"/>
    <row r="46725" s="21" customFormat="1"/>
    <row r="46726" s="21" customFormat="1"/>
    <row r="46727" s="21" customFormat="1"/>
    <row r="46728" s="21" customFormat="1"/>
    <row r="46729" s="21" customFormat="1"/>
    <row r="46730" s="21" customFormat="1"/>
    <row r="46731" s="21" customFormat="1"/>
    <row r="46732" s="21" customFormat="1"/>
    <row r="46733" s="21" customFormat="1"/>
    <row r="46734" s="21" customFormat="1"/>
    <row r="46735" s="21" customFormat="1"/>
    <row r="46736" s="21" customFormat="1"/>
    <row r="46737" s="21" customFormat="1"/>
    <row r="46738" s="21" customFormat="1"/>
    <row r="46739" s="21" customFormat="1"/>
    <row r="46740" s="21" customFormat="1"/>
    <row r="46741" s="21" customFormat="1"/>
    <row r="46742" s="21" customFormat="1"/>
    <row r="46743" s="21" customFormat="1"/>
    <row r="46744" s="21" customFormat="1"/>
    <row r="46745" s="21" customFormat="1"/>
    <row r="46746" s="21" customFormat="1"/>
    <row r="46747" s="21" customFormat="1"/>
    <row r="46748" s="21" customFormat="1"/>
    <row r="46749" s="21" customFormat="1"/>
    <row r="46750" s="21" customFormat="1"/>
    <row r="46751" s="21" customFormat="1"/>
    <row r="46752" s="21" customFormat="1"/>
    <row r="46753" s="21" customFormat="1"/>
    <row r="46754" s="21" customFormat="1"/>
    <row r="46755" s="21" customFormat="1"/>
    <row r="46756" s="21" customFormat="1"/>
    <row r="46757" s="21" customFormat="1"/>
    <row r="46758" s="21" customFormat="1"/>
    <row r="46759" s="21" customFormat="1"/>
    <row r="46760" s="21" customFormat="1"/>
    <row r="46761" s="21" customFormat="1"/>
    <row r="46762" s="21" customFormat="1"/>
    <row r="46763" s="21" customFormat="1"/>
    <row r="46764" s="21" customFormat="1"/>
    <row r="46765" s="21" customFormat="1"/>
    <row r="46766" s="21" customFormat="1"/>
    <row r="46767" s="21" customFormat="1"/>
    <row r="46768" s="21" customFormat="1"/>
    <row r="46769" s="21" customFormat="1"/>
    <row r="46770" s="21" customFormat="1"/>
    <row r="46771" s="21" customFormat="1"/>
    <row r="46772" s="21" customFormat="1"/>
    <row r="46773" s="21" customFormat="1"/>
    <row r="46774" s="21" customFormat="1"/>
    <row r="46775" s="21" customFormat="1"/>
    <row r="46776" s="21" customFormat="1"/>
    <row r="46777" s="21" customFormat="1"/>
    <row r="46778" s="21" customFormat="1"/>
    <row r="46779" s="21" customFormat="1"/>
    <row r="46780" s="21" customFormat="1"/>
    <row r="46781" s="21" customFormat="1"/>
    <row r="46782" s="21" customFormat="1"/>
    <row r="46783" s="21" customFormat="1"/>
    <row r="46784" s="21" customFormat="1"/>
    <row r="46785" s="21" customFormat="1"/>
    <row r="46786" s="21" customFormat="1"/>
    <row r="46787" s="21" customFormat="1"/>
    <row r="46788" s="21" customFormat="1"/>
    <row r="46789" s="21" customFormat="1"/>
    <row r="46790" s="21" customFormat="1"/>
    <row r="46791" s="21" customFormat="1"/>
    <row r="46792" s="21" customFormat="1"/>
    <row r="46793" s="21" customFormat="1"/>
    <row r="46794" s="21" customFormat="1"/>
    <row r="46795" s="21" customFormat="1"/>
    <row r="46796" s="21" customFormat="1"/>
    <row r="46797" s="21" customFormat="1"/>
    <row r="46798" s="21" customFormat="1"/>
    <row r="46799" s="21" customFormat="1"/>
    <row r="46800" s="21" customFormat="1"/>
    <row r="46801" s="21" customFormat="1"/>
    <row r="46802" s="21" customFormat="1"/>
    <row r="46803" s="21" customFormat="1"/>
    <row r="46804" s="21" customFormat="1"/>
    <row r="46805" s="21" customFormat="1"/>
    <row r="46806" s="21" customFormat="1"/>
    <row r="46807" s="21" customFormat="1"/>
    <row r="46808" s="21" customFormat="1"/>
    <row r="46809" s="21" customFormat="1"/>
    <row r="46810" s="21" customFormat="1"/>
    <row r="46811" s="21" customFormat="1"/>
    <row r="46812" s="21" customFormat="1"/>
    <row r="46813" s="21" customFormat="1"/>
    <row r="46814" s="21" customFormat="1"/>
    <row r="46815" s="21" customFormat="1"/>
    <row r="46816" s="21" customFormat="1"/>
    <row r="46817" s="21" customFormat="1"/>
    <row r="46818" s="21" customFormat="1"/>
    <row r="46819" s="21" customFormat="1"/>
    <row r="46820" s="21" customFormat="1"/>
    <row r="46821" s="21" customFormat="1"/>
    <row r="46822" s="21" customFormat="1"/>
    <row r="46823" s="21" customFormat="1"/>
    <row r="46824" s="21" customFormat="1"/>
    <row r="46825" s="21" customFormat="1"/>
    <row r="46826" s="21" customFormat="1"/>
    <row r="46827" s="21" customFormat="1"/>
    <row r="46828" s="21" customFormat="1"/>
    <row r="46829" s="21" customFormat="1"/>
    <row r="46830" s="21" customFormat="1"/>
    <row r="46831" s="21" customFormat="1"/>
    <row r="46832" s="21" customFormat="1"/>
    <row r="46833" s="21" customFormat="1"/>
    <row r="46834" s="21" customFormat="1"/>
    <row r="46835" s="21" customFormat="1"/>
    <row r="46836" s="21" customFormat="1"/>
    <row r="46837" s="21" customFormat="1"/>
    <row r="46838" s="21" customFormat="1"/>
    <row r="46839" s="21" customFormat="1"/>
    <row r="46840" s="21" customFormat="1"/>
    <row r="46841" s="21" customFormat="1"/>
    <row r="46842" s="21" customFormat="1"/>
    <row r="46843" s="21" customFormat="1"/>
    <row r="46844" s="21" customFormat="1"/>
    <row r="46845" s="21" customFormat="1"/>
    <row r="46846" s="21" customFormat="1"/>
    <row r="46847" s="21" customFormat="1"/>
    <row r="46848" s="21" customFormat="1"/>
    <row r="46849" s="21" customFormat="1"/>
    <row r="46850" s="21" customFormat="1"/>
    <row r="46851" s="21" customFormat="1"/>
    <row r="46852" s="21" customFormat="1"/>
    <row r="46853" s="21" customFormat="1"/>
    <row r="46854" s="21" customFormat="1"/>
    <row r="46855" s="21" customFormat="1"/>
    <row r="46856" s="21" customFormat="1"/>
    <row r="46857" s="21" customFormat="1"/>
    <row r="46858" s="21" customFormat="1"/>
    <row r="46859" s="21" customFormat="1"/>
    <row r="46860" s="21" customFormat="1"/>
    <row r="46861" s="21" customFormat="1"/>
    <row r="46862" s="21" customFormat="1"/>
    <row r="46863" s="21" customFormat="1"/>
    <row r="46864" s="21" customFormat="1"/>
    <row r="46865" s="21" customFormat="1"/>
    <row r="46866" s="21" customFormat="1"/>
    <row r="46867" s="21" customFormat="1"/>
    <row r="46868" s="21" customFormat="1"/>
    <row r="46869" s="21" customFormat="1"/>
    <row r="46870" s="21" customFormat="1"/>
    <row r="46871" s="21" customFormat="1"/>
    <row r="46872" s="21" customFormat="1"/>
    <row r="46873" s="21" customFormat="1"/>
    <row r="46874" s="21" customFormat="1"/>
    <row r="46875" s="21" customFormat="1"/>
    <row r="46876" s="21" customFormat="1"/>
    <row r="46877" s="21" customFormat="1"/>
    <row r="46878" s="21" customFormat="1"/>
    <row r="46879" s="21" customFormat="1"/>
    <row r="46880" s="21" customFormat="1"/>
    <row r="46881" s="21" customFormat="1"/>
    <row r="46882" s="21" customFormat="1"/>
    <row r="46883" s="21" customFormat="1"/>
    <row r="46884" s="21" customFormat="1"/>
    <row r="46885" s="21" customFormat="1"/>
    <row r="46886" s="21" customFormat="1"/>
    <row r="46887" s="21" customFormat="1"/>
    <row r="46888" s="21" customFormat="1"/>
    <row r="46889" s="21" customFormat="1"/>
    <row r="46890" s="21" customFormat="1"/>
    <row r="46891" s="21" customFormat="1"/>
    <row r="46892" s="21" customFormat="1"/>
    <row r="46893" s="21" customFormat="1"/>
    <row r="46894" s="21" customFormat="1"/>
    <row r="46895" s="21" customFormat="1"/>
    <row r="46896" s="21" customFormat="1"/>
    <row r="46897" s="21" customFormat="1"/>
    <row r="46898" s="21" customFormat="1"/>
    <row r="46899" s="21" customFormat="1"/>
    <row r="46900" s="21" customFormat="1"/>
    <row r="46901" s="21" customFormat="1"/>
    <row r="46902" s="21" customFormat="1"/>
    <row r="46903" s="21" customFormat="1"/>
    <row r="46904" s="21" customFormat="1"/>
    <row r="46905" s="21" customFormat="1"/>
    <row r="46906" s="21" customFormat="1"/>
    <row r="46907" s="21" customFormat="1"/>
    <row r="46908" s="21" customFormat="1"/>
    <row r="46909" s="21" customFormat="1"/>
    <row r="46910" s="21" customFormat="1"/>
    <row r="46911" s="21" customFormat="1"/>
    <row r="46912" s="21" customFormat="1"/>
    <row r="46913" s="21" customFormat="1"/>
    <row r="46914" s="21" customFormat="1"/>
    <row r="46915" s="21" customFormat="1"/>
    <row r="46916" s="21" customFormat="1"/>
    <row r="46917" s="21" customFormat="1"/>
    <row r="46918" s="21" customFormat="1"/>
    <row r="46919" s="21" customFormat="1"/>
    <row r="46920" s="21" customFormat="1"/>
    <row r="46921" s="21" customFormat="1"/>
    <row r="46922" s="21" customFormat="1"/>
    <row r="46923" s="21" customFormat="1"/>
    <row r="46924" s="21" customFormat="1"/>
    <row r="46925" s="21" customFormat="1"/>
    <row r="46926" s="21" customFormat="1"/>
    <row r="46927" s="21" customFormat="1"/>
    <row r="46928" s="21" customFormat="1"/>
    <row r="46929" s="21" customFormat="1"/>
    <row r="46930" s="21" customFormat="1"/>
    <row r="46931" s="21" customFormat="1"/>
    <row r="46932" s="21" customFormat="1"/>
    <row r="46933" s="21" customFormat="1"/>
    <row r="46934" s="21" customFormat="1"/>
    <row r="46935" s="21" customFormat="1"/>
    <row r="46936" s="21" customFormat="1"/>
    <row r="46937" s="21" customFormat="1"/>
    <row r="46938" s="21" customFormat="1"/>
    <row r="46939" s="21" customFormat="1"/>
    <row r="46940" s="21" customFormat="1"/>
    <row r="46941" s="21" customFormat="1"/>
    <row r="46942" s="21" customFormat="1"/>
    <row r="46943" s="21" customFormat="1"/>
    <row r="46944" s="21" customFormat="1"/>
    <row r="46945" s="21" customFormat="1"/>
    <row r="46946" s="21" customFormat="1"/>
    <row r="46947" s="21" customFormat="1"/>
    <row r="46948" s="21" customFormat="1"/>
    <row r="46949" s="21" customFormat="1"/>
    <row r="46950" s="21" customFormat="1"/>
    <row r="46951" s="21" customFormat="1"/>
    <row r="46952" s="21" customFormat="1"/>
    <row r="46953" s="21" customFormat="1"/>
    <row r="46954" s="21" customFormat="1"/>
    <row r="46955" s="21" customFormat="1"/>
    <row r="46956" s="21" customFormat="1"/>
    <row r="46957" s="21" customFormat="1"/>
    <row r="46958" s="21" customFormat="1"/>
    <row r="46959" s="21" customFormat="1"/>
    <row r="46960" s="21" customFormat="1"/>
    <row r="46961" s="21" customFormat="1"/>
    <row r="46962" s="21" customFormat="1"/>
    <row r="46963" s="21" customFormat="1"/>
    <row r="46964" s="21" customFormat="1"/>
    <row r="46965" s="21" customFormat="1"/>
    <row r="46966" s="21" customFormat="1"/>
    <row r="46967" s="21" customFormat="1"/>
    <row r="46968" s="21" customFormat="1"/>
    <row r="46969" s="21" customFormat="1"/>
    <row r="46970" s="21" customFormat="1"/>
    <row r="46971" s="21" customFormat="1"/>
    <row r="46972" s="21" customFormat="1"/>
    <row r="46973" s="21" customFormat="1"/>
    <row r="46974" s="21" customFormat="1"/>
    <row r="46975" s="21" customFormat="1"/>
    <row r="46976" s="21" customFormat="1"/>
    <row r="46977" s="21" customFormat="1"/>
    <row r="46978" s="21" customFormat="1"/>
    <row r="46979" s="21" customFormat="1"/>
    <row r="46980" s="21" customFormat="1"/>
    <row r="46981" s="21" customFormat="1"/>
    <row r="46982" s="21" customFormat="1"/>
    <row r="46983" s="21" customFormat="1"/>
    <row r="46984" s="21" customFormat="1"/>
    <row r="46985" s="21" customFormat="1"/>
    <row r="46986" s="21" customFormat="1"/>
    <row r="46987" s="21" customFormat="1"/>
    <row r="46988" s="21" customFormat="1"/>
    <row r="46989" s="21" customFormat="1"/>
    <row r="46990" s="21" customFormat="1"/>
    <row r="46991" s="21" customFormat="1"/>
    <row r="46992" s="21" customFormat="1"/>
    <row r="46993" s="21" customFormat="1"/>
    <row r="46994" s="21" customFormat="1"/>
    <row r="46995" s="21" customFormat="1"/>
    <row r="46996" s="21" customFormat="1"/>
    <row r="46997" s="21" customFormat="1"/>
    <row r="46998" s="21" customFormat="1"/>
    <row r="46999" s="21" customFormat="1"/>
    <row r="47000" s="21" customFormat="1"/>
    <row r="47001" s="21" customFormat="1"/>
    <row r="47002" s="21" customFormat="1"/>
    <row r="47003" s="21" customFormat="1"/>
    <row r="47004" s="21" customFormat="1"/>
    <row r="47005" s="21" customFormat="1"/>
    <row r="47006" s="21" customFormat="1"/>
    <row r="47007" s="21" customFormat="1"/>
    <row r="47008" s="21" customFormat="1"/>
    <row r="47009" s="21" customFormat="1"/>
    <row r="47010" s="21" customFormat="1"/>
    <row r="47011" s="21" customFormat="1"/>
    <row r="47012" s="21" customFormat="1"/>
    <row r="47013" s="21" customFormat="1"/>
    <row r="47014" s="21" customFormat="1"/>
    <row r="47015" s="21" customFormat="1"/>
    <row r="47016" s="21" customFormat="1"/>
    <row r="47017" s="21" customFormat="1"/>
    <row r="47018" s="21" customFormat="1"/>
    <row r="47019" s="21" customFormat="1"/>
    <row r="47020" s="21" customFormat="1"/>
    <row r="47021" s="21" customFormat="1"/>
    <row r="47022" s="21" customFormat="1"/>
    <row r="47023" s="21" customFormat="1"/>
    <row r="47024" s="21" customFormat="1"/>
    <row r="47025" s="21" customFormat="1"/>
    <row r="47026" s="21" customFormat="1"/>
    <row r="47027" s="21" customFormat="1"/>
    <row r="47028" s="21" customFormat="1"/>
    <row r="47029" s="21" customFormat="1"/>
    <row r="47030" s="21" customFormat="1"/>
    <row r="47031" s="21" customFormat="1"/>
    <row r="47032" s="21" customFormat="1"/>
    <row r="47033" s="21" customFormat="1"/>
    <row r="47034" s="21" customFormat="1"/>
    <row r="47035" s="21" customFormat="1"/>
    <row r="47036" s="21" customFormat="1"/>
    <row r="47037" s="21" customFormat="1"/>
    <row r="47038" s="21" customFormat="1"/>
    <row r="47039" s="21" customFormat="1"/>
    <row r="47040" s="21" customFormat="1"/>
    <row r="47041" s="21" customFormat="1"/>
    <row r="47042" s="21" customFormat="1"/>
    <row r="47043" s="21" customFormat="1"/>
    <row r="47044" s="21" customFormat="1"/>
    <row r="47045" s="21" customFormat="1"/>
    <row r="47046" s="21" customFormat="1"/>
    <row r="47047" s="21" customFormat="1"/>
    <row r="47048" s="21" customFormat="1"/>
    <row r="47049" s="21" customFormat="1"/>
    <row r="47050" s="21" customFormat="1"/>
    <row r="47051" s="21" customFormat="1"/>
    <row r="47052" s="21" customFormat="1"/>
    <row r="47053" s="21" customFormat="1"/>
    <row r="47054" s="21" customFormat="1"/>
    <row r="47055" s="21" customFormat="1"/>
    <row r="47056" s="21" customFormat="1"/>
    <row r="47057" s="21" customFormat="1"/>
    <row r="47058" s="21" customFormat="1"/>
    <row r="47059" s="21" customFormat="1"/>
    <row r="47060" s="21" customFormat="1"/>
    <row r="47061" s="21" customFormat="1"/>
    <row r="47062" s="21" customFormat="1"/>
    <row r="47063" s="21" customFormat="1"/>
    <row r="47064" s="21" customFormat="1"/>
    <row r="47065" s="21" customFormat="1"/>
    <row r="47066" s="21" customFormat="1"/>
    <row r="47067" s="21" customFormat="1"/>
    <row r="47068" s="21" customFormat="1"/>
    <row r="47069" s="21" customFormat="1"/>
    <row r="47070" s="21" customFormat="1"/>
    <row r="47071" s="21" customFormat="1"/>
    <row r="47072" s="21" customFormat="1"/>
    <row r="47073" s="21" customFormat="1"/>
    <row r="47074" s="21" customFormat="1"/>
    <row r="47075" s="21" customFormat="1"/>
    <row r="47076" s="21" customFormat="1"/>
    <row r="47077" s="21" customFormat="1"/>
    <row r="47078" s="21" customFormat="1"/>
    <row r="47079" s="21" customFormat="1"/>
    <row r="47080" s="21" customFormat="1"/>
    <row r="47081" s="21" customFormat="1"/>
    <row r="47082" s="21" customFormat="1"/>
    <row r="47083" s="21" customFormat="1"/>
    <row r="47084" s="21" customFormat="1"/>
    <row r="47085" s="21" customFormat="1"/>
    <row r="47086" s="21" customFormat="1"/>
    <row r="47087" s="21" customFormat="1"/>
    <row r="47088" s="21" customFormat="1"/>
    <row r="47089" s="21" customFormat="1"/>
    <row r="47090" s="21" customFormat="1"/>
    <row r="47091" s="21" customFormat="1"/>
    <row r="47092" s="21" customFormat="1"/>
    <row r="47093" s="21" customFormat="1"/>
    <row r="47094" s="21" customFormat="1"/>
    <row r="47095" s="21" customFormat="1"/>
    <row r="47096" s="21" customFormat="1"/>
    <row r="47097" s="21" customFormat="1"/>
    <row r="47098" s="21" customFormat="1"/>
    <row r="47099" s="21" customFormat="1"/>
    <row r="47100" s="21" customFormat="1"/>
    <row r="47101" s="21" customFormat="1"/>
    <row r="47102" s="21" customFormat="1"/>
    <row r="47103" s="21" customFormat="1"/>
    <row r="47104" s="21" customFormat="1"/>
    <row r="47105" s="21" customFormat="1"/>
    <row r="47106" s="21" customFormat="1"/>
    <row r="47107" s="21" customFormat="1"/>
    <row r="47108" s="21" customFormat="1"/>
    <row r="47109" s="21" customFormat="1"/>
    <row r="47110" s="21" customFormat="1"/>
    <row r="47111" s="21" customFormat="1"/>
    <row r="47112" s="21" customFormat="1"/>
    <row r="47113" s="21" customFormat="1"/>
    <row r="47114" s="21" customFormat="1"/>
    <row r="47115" s="21" customFormat="1"/>
    <row r="47116" s="21" customFormat="1"/>
    <row r="47117" s="21" customFormat="1"/>
    <row r="47118" s="21" customFormat="1"/>
    <row r="47119" s="21" customFormat="1"/>
    <row r="47120" s="21" customFormat="1"/>
    <row r="47121" s="21" customFormat="1"/>
    <row r="47122" s="21" customFormat="1"/>
    <row r="47123" s="21" customFormat="1"/>
    <row r="47124" s="21" customFormat="1"/>
    <row r="47125" s="21" customFormat="1"/>
    <row r="47126" s="21" customFormat="1"/>
    <row r="47127" s="21" customFormat="1"/>
    <row r="47128" s="21" customFormat="1"/>
    <row r="47129" s="21" customFormat="1"/>
    <row r="47130" s="21" customFormat="1"/>
    <row r="47131" s="21" customFormat="1"/>
    <row r="47132" s="21" customFormat="1"/>
    <row r="47133" s="21" customFormat="1"/>
    <row r="47134" s="21" customFormat="1"/>
    <row r="47135" s="21" customFormat="1"/>
    <row r="47136" s="21" customFormat="1"/>
    <row r="47137" s="21" customFormat="1"/>
    <row r="47138" s="21" customFormat="1"/>
    <row r="47139" s="21" customFormat="1"/>
    <row r="47140" s="21" customFormat="1"/>
    <row r="47141" s="21" customFormat="1"/>
    <row r="47142" s="21" customFormat="1"/>
    <row r="47143" s="21" customFormat="1"/>
    <row r="47144" s="21" customFormat="1"/>
    <row r="47145" s="21" customFormat="1"/>
    <row r="47146" s="21" customFormat="1"/>
    <row r="47147" s="21" customFormat="1"/>
    <row r="47148" s="21" customFormat="1"/>
    <row r="47149" s="21" customFormat="1"/>
    <row r="47150" s="21" customFormat="1"/>
    <row r="47151" s="21" customFormat="1"/>
    <row r="47152" s="21" customFormat="1"/>
    <row r="47153" s="21" customFormat="1"/>
    <row r="47154" s="21" customFormat="1"/>
    <row r="47155" s="21" customFormat="1"/>
    <row r="47156" s="21" customFormat="1"/>
    <row r="47157" s="21" customFormat="1"/>
    <row r="47158" s="21" customFormat="1"/>
    <row r="47159" s="21" customFormat="1"/>
    <row r="47160" s="21" customFormat="1"/>
    <row r="47161" s="21" customFormat="1"/>
    <row r="47162" s="21" customFormat="1"/>
    <row r="47163" s="21" customFormat="1"/>
    <row r="47164" s="21" customFormat="1"/>
    <row r="47165" s="21" customFormat="1"/>
    <row r="47166" s="21" customFormat="1"/>
    <row r="47167" s="21" customFormat="1"/>
    <row r="47168" s="21" customFormat="1"/>
    <row r="47169" s="21" customFormat="1"/>
    <row r="47170" s="21" customFormat="1"/>
    <row r="47171" s="21" customFormat="1"/>
    <row r="47172" s="21" customFormat="1"/>
    <row r="47173" s="21" customFormat="1"/>
    <row r="47174" s="21" customFormat="1"/>
    <row r="47175" s="21" customFormat="1"/>
    <row r="47176" s="21" customFormat="1"/>
    <row r="47177" s="21" customFormat="1"/>
    <row r="47178" s="21" customFormat="1"/>
    <row r="47179" s="21" customFormat="1"/>
    <row r="47180" s="21" customFormat="1"/>
    <row r="47181" s="21" customFormat="1"/>
    <row r="47182" s="21" customFormat="1"/>
    <row r="47183" s="21" customFormat="1"/>
    <row r="47184" s="21" customFormat="1"/>
    <row r="47185" s="21" customFormat="1"/>
    <row r="47186" s="21" customFormat="1"/>
    <row r="47187" s="21" customFormat="1"/>
    <row r="47188" s="21" customFormat="1"/>
    <row r="47189" s="21" customFormat="1"/>
    <row r="47190" s="21" customFormat="1"/>
    <row r="47191" s="21" customFormat="1"/>
    <row r="47192" s="21" customFormat="1"/>
    <row r="47193" s="21" customFormat="1"/>
    <row r="47194" s="21" customFormat="1"/>
    <row r="47195" s="21" customFormat="1"/>
    <row r="47196" s="21" customFormat="1"/>
    <row r="47197" s="21" customFormat="1"/>
    <row r="47198" s="21" customFormat="1"/>
    <row r="47199" s="21" customFormat="1"/>
    <row r="47200" s="21" customFormat="1"/>
    <row r="47201" s="21" customFormat="1"/>
    <row r="47202" s="21" customFormat="1"/>
    <row r="47203" s="21" customFormat="1"/>
    <row r="47204" s="21" customFormat="1"/>
    <row r="47205" s="21" customFormat="1"/>
    <row r="47206" s="21" customFormat="1"/>
    <row r="47207" s="21" customFormat="1"/>
    <row r="47208" s="21" customFormat="1"/>
    <row r="47209" s="21" customFormat="1"/>
    <row r="47210" s="21" customFormat="1"/>
    <row r="47211" s="21" customFormat="1"/>
    <row r="47212" s="21" customFormat="1"/>
    <row r="47213" s="21" customFormat="1"/>
    <row r="47214" s="21" customFormat="1"/>
    <row r="47215" s="21" customFormat="1"/>
    <row r="47216" s="21" customFormat="1"/>
    <row r="47217" s="21" customFormat="1"/>
    <row r="47218" s="21" customFormat="1"/>
    <row r="47219" s="21" customFormat="1"/>
    <row r="47220" s="21" customFormat="1"/>
    <row r="47221" s="21" customFormat="1"/>
    <row r="47222" s="21" customFormat="1"/>
    <row r="47223" s="21" customFormat="1"/>
    <row r="47224" s="21" customFormat="1"/>
    <row r="47225" s="21" customFormat="1"/>
    <row r="47226" s="21" customFormat="1"/>
    <row r="47227" s="21" customFormat="1"/>
    <row r="47228" s="21" customFormat="1"/>
    <row r="47229" s="21" customFormat="1"/>
    <row r="47230" s="21" customFormat="1"/>
    <row r="47231" s="21" customFormat="1"/>
    <row r="47232" s="21" customFormat="1"/>
    <row r="47233" s="21" customFormat="1"/>
    <row r="47234" s="21" customFormat="1"/>
    <row r="47235" s="21" customFormat="1"/>
    <row r="47236" s="21" customFormat="1"/>
    <row r="47237" s="21" customFormat="1"/>
    <row r="47238" s="21" customFormat="1"/>
    <row r="47239" s="21" customFormat="1"/>
    <row r="47240" s="21" customFormat="1"/>
    <row r="47241" s="21" customFormat="1"/>
    <row r="47242" s="21" customFormat="1"/>
    <row r="47243" s="21" customFormat="1"/>
    <row r="47244" s="21" customFormat="1"/>
    <row r="47245" s="21" customFormat="1"/>
    <row r="47246" s="21" customFormat="1"/>
    <row r="47247" s="21" customFormat="1"/>
    <row r="47248" s="21" customFormat="1"/>
    <row r="47249" s="21" customFormat="1"/>
    <row r="47250" s="21" customFormat="1"/>
    <row r="47251" s="21" customFormat="1"/>
    <row r="47252" s="21" customFormat="1"/>
    <row r="47253" s="21" customFormat="1"/>
    <row r="47254" s="21" customFormat="1"/>
    <row r="47255" s="21" customFormat="1"/>
    <row r="47256" s="21" customFormat="1"/>
    <row r="47257" s="21" customFormat="1"/>
    <row r="47258" s="21" customFormat="1"/>
    <row r="47259" s="21" customFormat="1"/>
    <row r="47260" s="21" customFormat="1"/>
    <row r="47261" s="21" customFormat="1"/>
    <row r="47262" s="21" customFormat="1"/>
    <row r="47263" s="21" customFormat="1"/>
    <row r="47264" s="21" customFormat="1"/>
    <row r="47265" s="21" customFormat="1"/>
    <row r="47266" s="21" customFormat="1"/>
    <row r="47267" s="21" customFormat="1"/>
    <row r="47268" s="21" customFormat="1"/>
    <row r="47269" s="21" customFormat="1"/>
    <row r="47270" s="21" customFormat="1"/>
    <row r="47271" s="21" customFormat="1"/>
    <row r="47272" s="21" customFormat="1"/>
    <row r="47273" s="21" customFormat="1"/>
    <row r="47274" s="21" customFormat="1"/>
    <row r="47275" s="21" customFormat="1"/>
    <row r="47276" s="21" customFormat="1"/>
    <row r="47277" s="21" customFormat="1"/>
    <row r="47278" s="21" customFormat="1"/>
    <row r="47279" s="21" customFormat="1"/>
    <row r="47280" s="21" customFormat="1"/>
    <row r="47281" s="21" customFormat="1"/>
    <row r="47282" s="21" customFormat="1"/>
    <row r="47283" s="21" customFormat="1"/>
    <row r="47284" s="21" customFormat="1"/>
    <row r="47285" s="21" customFormat="1"/>
    <row r="47286" s="21" customFormat="1"/>
    <row r="47287" s="21" customFormat="1"/>
    <row r="47288" s="21" customFormat="1"/>
    <row r="47289" s="21" customFormat="1"/>
    <row r="47290" s="21" customFormat="1"/>
    <row r="47291" s="21" customFormat="1"/>
    <row r="47292" s="21" customFormat="1"/>
    <row r="47293" s="21" customFormat="1"/>
    <row r="47294" s="21" customFormat="1"/>
    <row r="47295" s="21" customFormat="1"/>
    <row r="47296" s="21" customFormat="1"/>
    <row r="47297" s="21" customFormat="1"/>
    <row r="47298" s="21" customFormat="1"/>
    <row r="47299" s="21" customFormat="1"/>
    <row r="47300" s="21" customFormat="1"/>
    <row r="47301" s="21" customFormat="1"/>
    <row r="47302" s="21" customFormat="1"/>
    <row r="47303" s="21" customFormat="1"/>
    <row r="47304" s="21" customFormat="1"/>
    <row r="47305" s="21" customFormat="1"/>
    <row r="47306" s="21" customFormat="1"/>
    <row r="47307" s="21" customFormat="1"/>
    <row r="47308" s="21" customFormat="1"/>
    <row r="47309" s="21" customFormat="1"/>
    <row r="47310" s="21" customFormat="1"/>
    <row r="47311" s="21" customFormat="1"/>
    <row r="47312" s="21" customFormat="1"/>
    <row r="47313" s="21" customFormat="1"/>
    <row r="47314" s="21" customFormat="1"/>
    <row r="47315" s="21" customFormat="1"/>
    <row r="47316" s="21" customFormat="1"/>
    <row r="47317" s="21" customFormat="1"/>
    <row r="47318" s="21" customFormat="1"/>
    <row r="47319" s="21" customFormat="1"/>
    <row r="47320" s="21" customFormat="1"/>
    <row r="47321" s="21" customFormat="1"/>
    <row r="47322" s="21" customFormat="1"/>
    <row r="47323" s="21" customFormat="1"/>
    <row r="47324" s="21" customFormat="1"/>
    <row r="47325" s="21" customFormat="1"/>
    <row r="47326" s="21" customFormat="1"/>
    <row r="47327" s="21" customFormat="1"/>
    <row r="47328" s="21" customFormat="1"/>
    <row r="47329" s="21" customFormat="1"/>
    <row r="47330" s="21" customFormat="1"/>
    <row r="47331" s="21" customFormat="1"/>
    <row r="47332" s="21" customFormat="1"/>
    <row r="47333" s="21" customFormat="1"/>
    <row r="47334" s="21" customFormat="1"/>
    <row r="47335" s="21" customFormat="1"/>
    <row r="47336" s="21" customFormat="1"/>
    <row r="47337" s="21" customFormat="1"/>
    <row r="47338" s="21" customFormat="1"/>
    <row r="47339" s="21" customFormat="1"/>
    <row r="47340" s="21" customFormat="1"/>
    <row r="47341" s="21" customFormat="1"/>
    <row r="47342" s="21" customFormat="1"/>
    <row r="47343" s="21" customFormat="1"/>
    <row r="47344" s="21" customFormat="1"/>
    <row r="47345" s="21" customFormat="1"/>
    <row r="47346" s="21" customFormat="1"/>
    <row r="47347" s="21" customFormat="1"/>
    <row r="47348" s="21" customFormat="1"/>
    <row r="47349" s="21" customFormat="1"/>
    <row r="47350" s="21" customFormat="1"/>
    <row r="47351" s="21" customFormat="1"/>
    <row r="47352" s="21" customFormat="1"/>
    <row r="47353" s="21" customFormat="1"/>
    <row r="47354" s="21" customFormat="1"/>
    <row r="47355" s="21" customFormat="1"/>
    <row r="47356" s="21" customFormat="1"/>
    <row r="47357" s="21" customFormat="1"/>
    <row r="47358" s="21" customFormat="1"/>
    <row r="47359" s="21" customFormat="1"/>
    <row r="47360" s="21" customFormat="1"/>
    <row r="47361" s="21" customFormat="1"/>
    <row r="47362" s="21" customFormat="1"/>
    <row r="47363" s="21" customFormat="1"/>
    <row r="47364" s="21" customFormat="1"/>
    <row r="47365" s="21" customFormat="1"/>
    <row r="47366" s="21" customFormat="1"/>
    <row r="47367" s="21" customFormat="1"/>
    <row r="47368" s="21" customFormat="1"/>
    <row r="47369" s="21" customFormat="1"/>
    <row r="47370" s="21" customFormat="1"/>
    <row r="47371" s="21" customFormat="1"/>
    <row r="47372" s="21" customFormat="1"/>
    <row r="47373" s="21" customFormat="1"/>
    <row r="47374" s="21" customFormat="1"/>
    <row r="47375" s="21" customFormat="1"/>
    <row r="47376" s="21" customFormat="1"/>
    <row r="47377" s="21" customFormat="1"/>
    <row r="47378" s="21" customFormat="1"/>
    <row r="47379" s="21" customFormat="1"/>
    <row r="47380" s="21" customFormat="1"/>
    <row r="47381" s="21" customFormat="1"/>
    <row r="47382" s="21" customFormat="1"/>
    <row r="47383" s="21" customFormat="1"/>
    <row r="47384" s="21" customFormat="1"/>
    <row r="47385" s="21" customFormat="1"/>
    <row r="47386" s="21" customFormat="1"/>
    <row r="47387" s="21" customFormat="1"/>
    <row r="47388" s="21" customFormat="1"/>
    <row r="47389" s="21" customFormat="1"/>
    <row r="47390" s="21" customFormat="1"/>
    <row r="47391" s="21" customFormat="1"/>
    <row r="47392" s="21" customFormat="1"/>
    <row r="47393" s="21" customFormat="1"/>
    <row r="47394" s="21" customFormat="1"/>
    <row r="47395" s="21" customFormat="1"/>
    <row r="47396" s="21" customFormat="1"/>
    <row r="47397" s="21" customFormat="1"/>
    <row r="47398" s="21" customFormat="1"/>
    <row r="47399" s="21" customFormat="1"/>
    <row r="47400" s="21" customFormat="1"/>
    <row r="47401" s="21" customFormat="1"/>
    <row r="47402" s="21" customFormat="1"/>
    <row r="47403" s="21" customFormat="1"/>
    <row r="47404" s="21" customFormat="1"/>
    <row r="47405" s="21" customFormat="1"/>
    <row r="47406" s="21" customFormat="1"/>
    <row r="47407" s="21" customFormat="1"/>
    <row r="47408" s="21" customFormat="1"/>
    <row r="47409" s="21" customFormat="1"/>
    <row r="47410" s="21" customFormat="1"/>
    <row r="47411" s="21" customFormat="1"/>
    <row r="47412" s="21" customFormat="1"/>
    <row r="47413" s="21" customFormat="1"/>
    <row r="47414" s="21" customFormat="1"/>
    <row r="47415" s="21" customFormat="1"/>
    <row r="47416" s="21" customFormat="1"/>
    <row r="47417" s="21" customFormat="1"/>
    <row r="47418" s="21" customFormat="1"/>
    <row r="47419" s="21" customFormat="1"/>
    <row r="47420" s="21" customFormat="1"/>
    <row r="47421" s="21" customFormat="1"/>
    <row r="47422" s="21" customFormat="1"/>
    <row r="47423" s="21" customFormat="1"/>
    <row r="47424" s="21" customFormat="1"/>
    <row r="47425" s="21" customFormat="1"/>
    <row r="47426" s="21" customFormat="1"/>
    <row r="47427" s="21" customFormat="1"/>
    <row r="47428" s="21" customFormat="1"/>
    <row r="47429" s="21" customFormat="1"/>
    <row r="47430" s="21" customFormat="1"/>
    <row r="47431" s="21" customFormat="1"/>
    <row r="47432" s="21" customFormat="1"/>
    <row r="47433" s="21" customFormat="1"/>
    <row r="47434" s="21" customFormat="1"/>
    <row r="47435" s="21" customFormat="1"/>
    <row r="47436" s="21" customFormat="1"/>
    <row r="47437" s="21" customFormat="1"/>
    <row r="47438" s="21" customFormat="1"/>
    <row r="47439" s="21" customFormat="1"/>
    <row r="47440" s="21" customFormat="1"/>
    <row r="47441" s="21" customFormat="1"/>
    <row r="47442" s="21" customFormat="1"/>
    <row r="47443" s="21" customFormat="1"/>
    <row r="47444" s="21" customFormat="1"/>
    <row r="47445" s="21" customFormat="1"/>
    <row r="47446" s="21" customFormat="1"/>
    <row r="47447" s="21" customFormat="1"/>
    <row r="47448" s="21" customFormat="1"/>
    <row r="47449" s="21" customFormat="1"/>
    <row r="47450" s="21" customFormat="1"/>
    <row r="47451" s="21" customFormat="1"/>
    <row r="47452" s="21" customFormat="1"/>
    <row r="47453" s="21" customFormat="1"/>
    <row r="47454" s="21" customFormat="1"/>
    <row r="47455" s="21" customFormat="1"/>
    <row r="47456" s="21" customFormat="1"/>
    <row r="47457" s="21" customFormat="1"/>
    <row r="47458" s="21" customFormat="1"/>
    <row r="47459" s="21" customFormat="1"/>
    <row r="47460" s="21" customFormat="1"/>
    <row r="47461" s="21" customFormat="1"/>
    <row r="47462" s="21" customFormat="1"/>
    <row r="47463" s="21" customFormat="1"/>
    <row r="47464" s="21" customFormat="1"/>
    <row r="47465" s="21" customFormat="1"/>
    <row r="47466" s="21" customFormat="1"/>
    <row r="47467" s="21" customFormat="1"/>
    <row r="47468" s="21" customFormat="1"/>
    <row r="47469" s="21" customFormat="1"/>
    <row r="47470" s="21" customFormat="1"/>
    <row r="47471" s="21" customFormat="1"/>
    <row r="47472" s="21" customFormat="1"/>
    <row r="47473" s="21" customFormat="1"/>
    <row r="47474" s="21" customFormat="1"/>
    <row r="47475" s="21" customFormat="1"/>
    <row r="47476" s="21" customFormat="1"/>
    <row r="47477" s="21" customFormat="1"/>
    <row r="47478" s="21" customFormat="1"/>
    <row r="47479" s="21" customFormat="1"/>
    <row r="47480" s="21" customFormat="1"/>
    <row r="47481" s="21" customFormat="1"/>
    <row r="47482" s="21" customFormat="1"/>
    <row r="47483" s="21" customFormat="1"/>
    <row r="47484" s="21" customFormat="1"/>
    <row r="47485" s="21" customFormat="1"/>
    <row r="47486" s="21" customFormat="1"/>
    <row r="47487" s="21" customFormat="1"/>
    <row r="47488" s="21" customFormat="1"/>
    <row r="47489" s="21" customFormat="1"/>
    <row r="47490" s="21" customFormat="1"/>
    <row r="47491" s="21" customFormat="1"/>
    <row r="47492" s="21" customFormat="1"/>
    <row r="47493" s="21" customFormat="1"/>
    <row r="47494" s="21" customFormat="1"/>
    <row r="47495" s="21" customFormat="1"/>
    <row r="47496" s="21" customFormat="1"/>
    <row r="47497" s="21" customFormat="1"/>
    <row r="47498" s="21" customFormat="1"/>
    <row r="47499" s="21" customFormat="1"/>
    <row r="47500" s="21" customFormat="1"/>
    <row r="47501" s="21" customFormat="1"/>
    <row r="47502" s="21" customFormat="1"/>
    <row r="47503" s="21" customFormat="1"/>
    <row r="47504" s="21" customFormat="1"/>
    <row r="47505" s="21" customFormat="1"/>
    <row r="47506" s="21" customFormat="1"/>
    <row r="47507" s="21" customFormat="1"/>
    <row r="47508" s="21" customFormat="1"/>
    <row r="47509" s="21" customFormat="1"/>
    <row r="47510" s="21" customFormat="1"/>
    <row r="47511" s="21" customFormat="1"/>
    <row r="47512" s="21" customFormat="1"/>
    <row r="47513" s="21" customFormat="1"/>
    <row r="47514" s="21" customFormat="1"/>
    <row r="47515" s="21" customFormat="1"/>
    <row r="47516" s="21" customFormat="1"/>
    <row r="47517" s="21" customFormat="1"/>
    <row r="47518" s="21" customFormat="1"/>
    <row r="47519" s="21" customFormat="1"/>
    <row r="47520" s="21" customFormat="1"/>
    <row r="47521" s="21" customFormat="1"/>
    <row r="47522" s="21" customFormat="1"/>
    <row r="47523" s="21" customFormat="1"/>
    <row r="47524" s="21" customFormat="1"/>
    <row r="47525" s="21" customFormat="1"/>
    <row r="47526" s="21" customFormat="1"/>
    <row r="47527" s="21" customFormat="1"/>
    <row r="47528" s="21" customFormat="1"/>
    <row r="47529" s="21" customFormat="1"/>
    <row r="47530" s="21" customFormat="1"/>
    <row r="47531" s="21" customFormat="1"/>
    <row r="47532" s="21" customFormat="1"/>
    <row r="47533" s="21" customFormat="1"/>
    <row r="47534" s="21" customFormat="1"/>
    <row r="47535" s="21" customFormat="1"/>
    <row r="47536" s="21" customFormat="1"/>
    <row r="47537" s="21" customFormat="1"/>
    <row r="47538" s="21" customFormat="1"/>
    <row r="47539" s="21" customFormat="1"/>
    <row r="47540" s="21" customFormat="1"/>
    <row r="47541" s="21" customFormat="1"/>
    <row r="47542" s="21" customFormat="1"/>
    <row r="47543" s="21" customFormat="1"/>
    <row r="47544" s="21" customFormat="1"/>
    <row r="47545" s="21" customFormat="1"/>
    <row r="47546" s="21" customFormat="1"/>
    <row r="47547" s="21" customFormat="1"/>
    <row r="47548" s="21" customFormat="1"/>
    <row r="47549" s="21" customFormat="1"/>
    <row r="47550" s="21" customFormat="1"/>
    <row r="47551" s="21" customFormat="1"/>
    <row r="47552" s="21" customFormat="1"/>
    <row r="47553" s="21" customFormat="1"/>
    <row r="47554" s="21" customFormat="1"/>
    <row r="47555" s="21" customFormat="1"/>
    <row r="47556" s="21" customFormat="1"/>
    <row r="47557" s="21" customFormat="1"/>
    <row r="47558" s="21" customFormat="1"/>
    <row r="47559" s="21" customFormat="1"/>
    <row r="47560" s="21" customFormat="1"/>
    <row r="47561" s="21" customFormat="1"/>
    <row r="47562" s="21" customFormat="1"/>
    <row r="47563" s="21" customFormat="1"/>
    <row r="47564" s="21" customFormat="1"/>
    <row r="47565" s="21" customFormat="1"/>
    <row r="47566" s="21" customFormat="1"/>
    <row r="47567" s="21" customFormat="1"/>
    <row r="47568" s="21" customFormat="1"/>
    <row r="47569" s="21" customFormat="1"/>
    <row r="47570" s="21" customFormat="1"/>
    <row r="47571" s="21" customFormat="1"/>
    <row r="47572" s="21" customFormat="1"/>
    <row r="47573" s="21" customFormat="1"/>
    <row r="47574" s="21" customFormat="1"/>
    <row r="47575" s="21" customFormat="1"/>
    <row r="47576" s="21" customFormat="1"/>
    <row r="47577" s="21" customFormat="1"/>
    <row r="47578" s="21" customFormat="1"/>
    <row r="47579" s="21" customFormat="1"/>
    <row r="47580" s="21" customFormat="1"/>
    <row r="47581" s="21" customFormat="1"/>
    <row r="47582" s="21" customFormat="1"/>
    <row r="47583" s="21" customFormat="1"/>
    <row r="47584" s="21" customFormat="1"/>
    <row r="47585" s="21" customFormat="1"/>
    <row r="47586" s="21" customFormat="1"/>
    <row r="47587" s="21" customFormat="1"/>
    <row r="47588" s="21" customFormat="1"/>
    <row r="47589" s="21" customFormat="1"/>
    <row r="47590" s="21" customFormat="1"/>
    <row r="47591" s="21" customFormat="1"/>
    <row r="47592" s="21" customFormat="1"/>
    <row r="47593" s="21" customFormat="1"/>
    <row r="47594" s="21" customFormat="1"/>
    <row r="47595" s="21" customFormat="1"/>
    <row r="47596" s="21" customFormat="1"/>
    <row r="47597" s="21" customFormat="1"/>
    <row r="47598" s="21" customFormat="1"/>
    <row r="47599" s="21" customFormat="1"/>
    <row r="47600" s="21" customFormat="1"/>
    <row r="47601" s="21" customFormat="1"/>
    <row r="47602" s="21" customFormat="1"/>
    <row r="47603" s="21" customFormat="1"/>
    <row r="47604" s="21" customFormat="1"/>
    <row r="47605" s="21" customFormat="1"/>
    <row r="47606" s="21" customFormat="1"/>
    <row r="47607" s="21" customFormat="1"/>
    <row r="47608" s="21" customFormat="1"/>
    <row r="47609" s="21" customFormat="1"/>
    <row r="47610" s="21" customFormat="1"/>
    <row r="47611" s="21" customFormat="1"/>
    <row r="47612" s="21" customFormat="1"/>
    <row r="47613" s="21" customFormat="1"/>
    <row r="47614" s="21" customFormat="1"/>
    <row r="47615" s="21" customFormat="1"/>
    <row r="47616" s="21" customFormat="1"/>
    <row r="47617" s="21" customFormat="1"/>
    <row r="47618" s="21" customFormat="1"/>
    <row r="47619" s="21" customFormat="1"/>
    <row r="47620" s="21" customFormat="1"/>
    <row r="47621" s="21" customFormat="1"/>
    <row r="47622" s="21" customFormat="1"/>
    <row r="47623" s="21" customFormat="1"/>
    <row r="47624" s="21" customFormat="1"/>
    <row r="47625" s="21" customFormat="1"/>
    <row r="47626" s="21" customFormat="1"/>
    <row r="47627" s="21" customFormat="1"/>
    <row r="47628" s="21" customFormat="1"/>
    <row r="47629" s="21" customFormat="1"/>
    <row r="47630" s="21" customFormat="1"/>
    <row r="47631" s="21" customFormat="1"/>
    <row r="47632" s="21" customFormat="1"/>
    <row r="47633" s="21" customFormat="1"/>
    <row r="47634" s="21" customFormat="1"/>
    <row r="47635" s="21" customFormat="1"/>
    <row r="47636" s="21" customFormat="1"/>
    <row r="47637" s="21" customFormat="1"/>
    <row r="47638" s="21" customFormat="1"/>
    <row r="47639" s="21" customFormat="1"/>
    <row r="47640" s="21" customFormat="1"/>
    <row r="47641" s="21" customFormat="1"/>
    <row r="47642" s="21" customFormat="1"/>
    <row r="47643" s="21" customFormat="1"/>
    <row r="47644" s="21" customFormat="1"/>
    <row r="47645" s="21" customFormat="1"/>
    <row r="47646" s="21" customFormat="1"/>
    <row r="47647" s="21" customFormat="1"/>
    <row r="47648" s="21" customFormat="1"/>
    <row r="47649" s="21" customFormat="1"/>
    <row r="47650" s="21" customFormat="1"/>
    <row r="47651" s="21" customFormat="1"/>
    <row r="47652" s="21" customFormat="1"/>
    <row r="47653" s="21" customFormat="1"/>
    <row r="47654" s="21" customFormat="1"/>
    <row r="47655" s="21" customFormat="1"/>
    <row r="47656" s="21" customFormat="1"/>
    <row r="47657" s="21" customFormat="1"/>
    <row r="47658" s="21" customFormat="1"/>
    <row r="47659" s="21" customFormat="1"/>
    <row r="47660" s="21" customFormat="1"/>
    <row r="47661" s="21" customFormat="1"/>
    <row r="47662" s="21" customFormat="1"/>
    <row r="47663" s="21" customFormat="1"/>
    <row r="47664" s="21" customFormat="1"/>
    <row r="47665" s="21" customFormat="1"/>
    <row r="47666" s="21" customFormat="1"/>
    <row r="47667" s="21" customFormat="1"/>
    <row r="47668" s="21" customFormat="1"/>
    <row r="47669" s="21" customFormat="1"/>
    <row r="47670" s="21" customFormat="1"/>
    <row r="47671" s="21" customFormat="1"/>
    <row r="47672" s="21" customFormat="1"/>
    <row r="47673" s="21" customFormat="1"/>
    <row r="47674" s="21" customFormat="1"/>
    <row r="47675" s="21" customFormat="1"/>
    <row r="47676" s="21" customFormat="1"/>
    <row r="47677" s="21" customFormat="1"/>
    <row r="47678" s="21" customFormat="1"/>
    <row r="47679" s="21" customFormat="1"/>
    <row r="47680" s="21" customFormat="1"/>
    <row r="47681" s="21" customFormat="1"/>
    <row r="47682" s="21" customFormat="1"/>
    <row r="47683" s="21" customFormat="1"/>
    <row r="47684" s="21" customFormat="1"/>
    <row r="47685" s="21" customFormat="1"/>
    <row r="47686" s="21" customFormat="1"/>
    <row r="47687" s="21" customFormat="1"/>
    <row r="47688" s="21" customFormat="1"/>
    <row r="47689" s="21" customFormat="1"/>
    <row r="47690" s="21" customFormat="1"/>
    <row r="47691" s="21" customFormat="1"/>
    <row r="47692" s="21" customFormat="1"/>
    <row r="47693" s="21" customFormat="1"/>
    <row r="47694" s="21" customFormat="1"/>
    <row r="47695" s="21" customFormat="1"/>
    <row r="47696" s="21" customFormat="1"/>
    <row r="47697" s="21" customFormat="1"/>
    <row r="47698" s="21" customFormat="1"/>
    <row r="47699" s="21" customFormat="1"/>
    <row r="47700" s="21" customFormat="1"/>
    <row r="47701" s="21" customFormat="1"/>
    <row r="47702" s="21" customFormat="1"/>
    <row r="47703" s="21" customFormat="1"/>
    <row r="47704" s="21" customFormat="1"/>
    <row r="47705" s="21" customFormat="1"/>
    <row r="47706" s="21" customFormat="1"/>
    <row r="47707" s="21" customFormat="1"/>
    <row r="47708" s="21" customFormat="1"/>
    <row r="47709" s="21" customFormat="1"/>
    <row r="47710" s="21" customFormat="1"/>
    <row r="47711" s="21" customFormat="1"/>
    <row r="47712" s="21" customFormat="1"/>
    <row r="47713" s="21" customFormat="1"/>
    <row r="47714" s="21" customFormat="1"/>
    <row r="47715" s="21" customFormat="1"/>
    <row r="47716" s="21" customFormat="1"/>
    <row r="47717" s="21" customFormat="1"/>
    <row r="47718" s="21" customFormat="1"/>
    <row r="47719" s="21" customFormat="1"/>
    <row r="47720" s="21" customFormat="1"/>
    <row r="47721" s="21" customFormat="1"/>
    <row r="47722" s="21" customFormat="1"/>
    <row r="47723" s="21" customFormat="1"/>
    <row r="47724" s="21" customFormat="1"/>
    <row r="47725" s="21" customFormat="1"/>
    <row r="47726" s="21" customFormat="1"/>
    <row r="47727" s="21" customFormat="1"/>
    <row r="47728" s="21" customFormat="1"/>
    <row r="47729" s="21" customFormat="1"/>
    <row r="47730" s="21" customFormat="1"/>
    <row r="47731" s="21" customFormat="1"/>
    <row r="47732" s="21" customFormat="1"/>
    <row r="47733" s="21" customFormat="1"/>
    <row r="47734" s="21" customFormat="1"/>
    <row r="47735" s="21" customFormat="1"/>
    <row r="47736" s="21" customFormat="1"/>
    <row r="47737" s="21" customFormat="1"/>
    <row r="47738" s="21" customFormat="1"/>
    <row r="47739" s="21" customFormat="1"/>
    <row r="47740" s="21" customFormat="1"/>
    <row r="47741" s="21" customFormat="1"/>
    <row r="47742" s="21" customFormat="1"/>
    <row r="47743" s="21" customFormat="1"/>
    <row r="47744" s="21" customFormat="1"/>
    <row r="47745" s="21" customFormat="1"/>
    <row r="47746" s="21" customFormat="1"/>
    <row r="47747" s="21" customFormat="1"/>
    <row r="47748" s="21" customFormat="1"/>
    <row r="47749" s="21" customFormat="1"/>
    <row r="47750" s="21" customFormat="1"/>
    <row r="47751" s="21" customFormat="1"/>
    <row r="47752" s="21" customFormat="1"/>
    <row r="47753" s="21" customFormat="1"/>
    <row r="47754" s="21" customFormat="1"/>
    <row r="47755" s="21" customFormat="1"/>
    <row r="47756" s="21" customFormat="1"/>
    <row r="47757" s="21" customFormat="1"/>
    <row r="47758" s="21" customFormat="1"/>
    <row r="47759" s="21" customFormat="1"/>
    <row r="47760" s="21" customFormat="1"/>
    <row r="47761" s="21" customFormat="1"/>
    <row r="47762" s="21" customFormat="1"/>
    <row r="47763" s="21" customFormat="1"/>
    <row r="47764" s="21" customFormat="1"/>
    <row r="47765" s="21" customFormat="1"/>
    <row r="47766" s="21" customFormat="1"/>
    <row r="47767" s="21" customFormat="1"/>
    <row r="47768" s="21" customFormat="1"/>
    <row r="47769" s="21" customFormat="1"/>
    <row r="47770" s="21" customFormat="1"/>
    <row r="47771" s="21" customFormat="1"/>
    <row r="47772" s="21" customFormat="1"/>
    <row r="47773" s="21" customFormat="1"/>
    <row r="47774" s="21" customFormat="1"/>
    <row r="47775" s="21" customFormat="1"/>
    <row r="47776" s="21" customFormat="1"/>
    <row r="47777" s="21" customFormat="1"/>
    <row r="47778" s="21" customFormat="1"/>
    <row r="47779" s="21" customFormat="1"/>
    <row r="47780" s="21" customFormat="1"/>
    <row r="47781" s="21" customFormat="1"/>
    <row r="47782" s="21" customFormat="1"/>
    <row r="47783" s="21" customFormat="1"/>
    <row r="47784" s="21" customFormat="1"/>
    <row r="47785" s="21" customFormat="1"/>
    <row r="47786" s="21" customFormat="1"/>
    <row r="47787" s="21" customFormat="1"/>
    <row r="47788" s="21" customFormat="1"/>
    <row r="47789" s="21" customFormat="1"/>
    <row r="47790" s="21" customFormat="1"/>
    <row r="47791" s="21" customFormat="1"/>
    <row r="47792" s="21" customFormat="1"/>
    <row r="47793" s="21" customFormat="1"/>
    <row r="47794" s="21" customFormat="1"/>
    <row r="47795" s="21" customFormat="1"/>
    <row r="47796" s="21" customFormat="1"/>
    <row r="47797" s="21" customFormat="1"/>
    <row r="47798" s="21" customFormat="1"/>
    <row r="47799" s="21" customFormat="1"/>
    <row r="47800" s="21" customFormat="1"/>
    <row r="47801" s="21" customFormat="1"/>
    <row r="47802" s="21" customFormat="1"/>
    <row r="47803" s="21" customFormat="1"/>
    <row r="47804" s="21" customFormat="1"/>
    <row r="47805" s="21" customFormat="1"/>
    <row r="47806" s="21" customFormat="1"/>
    <row r="47807" s="21" customFormat="1"/>
    <row r="47808" s="21" customFormat="1"/>
    <row r="47809" s="21" customFormat="1"/>
    <row r="47810" s="21" customFormat="1"/>
    <row r="47811" s="21" customFormat="1"/>
    <row r="47812" s="21" customFormat="1"/>
    <row r="47813" s="21" customFormat="1"/>
    <row r="47814" s="21" customFormat="1"/>
    <row r="47815" s="21" customFormat="1"/>
    <row r="47816" s="21" customFormat="1"/>
    <row r="47817" s="21" customFormat="1"/>
    <row r="47818" s="21" customFormat="1"/>
    <row r="47819" s="21" customFormat="1"/>
    <row r="47820" s="21" customFormat="1"/>
    <row r="47821" s="21" customFormat="1"/>
    <row r="47822" s="21" customFormat="1"/>
    <row r="47823" s="21" customFormat="1"/>
    <row r="47824" s="21" customFormat="1"/>
    <row r="47825" s="21" customFormat="1"/>
    <row r="47826" s="21" customFormat="1"/>
    <row r="47827" s="21" customFormat="1"/>
    <row r="47828" s="21" customFormat="1"/>
    <row r="47829" s="21" customFormat="1"/>
    <row r="47830" s="21" customFormat="1"/>
    <row r="47831" s="21" customFormat="1"/>
    <row r="47832" s="21" customFormat="1"/>
    <row r="47833" s="21" customFormat="1"/>
    <row r="47834" s="21" customFormat="1"/>
    <row r="47835" s="21" customFormat="1"/>
    <row r="47836" s="21" customFormat="1"/>
    <row r="47837" s="21" customFormat="1"/>
    <row r="47838" s="21" customFormat="1"/>
    <row r="47839" s="21" customFormat="1"/>
    <row r="47840" s="21" customFormat="1"/>
    <row r="47841" s="21" customFormat="1"/>
    <row r="47842" s="21" customFormat="1"/>
    <row r="47843" s="21" customFormat="1"/>
    <row r="47844" s="21" customFormat="1"/>
    <row r="47845" s="21" customFormat="1"/>
    <row r="47846" s="21" customFormat="1"/>
    <row r="47847" s="21" customFormat="1"/>
    <row r="47848" s="21" customFormat="1"/>
    <row r="47849" s="21" customFormat="1"/>
    <row r="47850" s="21" customFormat="1"/>
    <row r="47851" s="21" customFormat="1"/>
    <row r="47852" s="21" customFormat="1"/>
    <row r="47853" s="21" customFormat="1"/>
    <row r="47854" s="21" customFormat="1"/>
    <row r="47855" s="21" customFormat="1"/>
    <row r="47856" s="21" customFormat="1"/>
    <row r="47857" s="21" customFormat="1"/>
    <row r="47858" s="21" customFormat="1"/>
    <row r="47859" s="21" customFormat="1"/>
    <row r="47860" s="21" customFormat="1"/>
    <row r="47861" s="21" customFormat="1"/>
    <row r="47862" s="21" customFormat="1"/>
    <row r="47863" s="21" customFormat="1"/>
    <row r="47864" s="21" customFormat="1"/>
    <row r="47865" s="21" customFormat="1"/>
    <row r="47866" s="21" customFormat="1"/>
    <row r="47867" s="21" customFormat="1"/>
    <row r="47868" s="21" customFormat="1"/>
    <row r="47869" s="21" customFormat="1"/>
    <row r="47870" s="21" customFormat="1"/>
    <row r="47871" s="21" customFormat="1"/>
    <row r="47872" s="21" customFormat="1"/>
    <row r="47873" s="21" customFormat="1"/>
    <row r="47874" s="21" customFormat="1"/>
    <row r="47875" s="21" customFormat="1"/>
    <row r="47876" s="21" customFormat="1"/>
    <row r="47877" s="21" customFormat="1"/>
    <row r="47878" s="21" customFormat="1"/>
    <row r="47879" s="21" customFormat="1"/>
    <row r="47880" s="21" customFormat="1"/>
    <row r="47881" s="21" customFormat="1"/>
    <row r="47882" s="21" customFormat="1"/>
    <row r="47883" s="21" customFormat="1"/>
    <row r="47884" s="21" customFormat="1"/>
    <row r="47885" s="21" customFormat="1"/>
    <row r="47886" s="21" customFormat="1"/>
    <row r="47887" s="21" customFormat="1"/>
    <row r="47888" s="21" customFormat="1"/>
    <row r="47889" s="21" customFormat="1"/>
    <row r="47890" s="21" customFormat="1"/>
    <row r="47891" s="21" customFormat="1"/>
    <row r="47892" s="21" customFormat="1"/>
    <row r="47893" s="21" customFormat="1"/>
    <row r="47894" s="21" customFormat="1"/>
    <row r="47895" s="21" customFormat="1"/>
    <row r="47896" s="21" customFormat="1"/>
    <row r="47897" s="21" customFormat="1"/>
    <row r="47898" s="21" customFormat="1"/>
    <row r="47899" s="21" customFormat="1"/>
    <row r="47900" s="21" customFormat="1"/>
    <row r="47901" s="21" customFormat="1"/>
    <row r="47902" s="21" customFormat="1"/>
    <row r="47903" s="21" customFormat="1"/>
    <row r="47904" s="21" customFormat="1"/>
    <row r="47905" s="21" customFormat="1"/>
    <row r="47906" s="21" customFormat="1"/>
    <row r="47907" s="21" customFormat="1"/>
    <row r="47908" s="21" customFormat="1"/>
    <row r="47909" s="21" customFormat="1"/>
    <row r="47910" s="21" customFormat="1"/>
    <row r="47911" s="21" customFormat="1"/>
    <row r="47912" s="21" customFormat="1"/>
    <row r="47913" s="21" customFormat="1"/>
    <row r="47914" s="21" customFormat="1"/>
    <row r="47915" s="21" customFormat="1"/>
    <row r="47916" s="21" customFormat="1"/>
    <row r="47917" s="21" customFormat="1"/>
    <row r="47918" s="21" customFormat="1"/>
    <row r="47919" s="21" customFormat="1"/>
    <row r="47920" s="21" customFormat="1"/>
    <row r="47921" s="21" customFormat="1"/>
    <row r="47922" s="21" customFormat="1"/>
    <row r="47923" s="21" customFormat="1"/>
    <row r="47924" s="21" customFormat="1"/>
    <row r="47925" s="21" customFormat="1"/>
    <row r="47926" s="21" customFormat="1"/>
    <row r="47927" s="21" customFormat="1"/>
    <row r="47928" s="21" customFormat="1"/>
    <row r="47929" s="21" customFormat="1"/>
    <row r="47930" s="21" customFormat="1"/>
    <row r="47931" s="21" customFormat="1"/>
    <row r="47932" s="21" customFormat="1"/>
    <row r="47933" s="21" customFormat="1"/>
    <row r="47934" s="21" customFormat="1"/>
    <row r="47935" s="21" customFormat="1"/>
    <row r="47936" s="21" customFormat="1"/>
    <row r="47937" s="21" customFormat="1"/>
    <row r="47938" s="21" customFormat="1"/>
    <row r="47939" s="21" customFormat="1"/>
    <row r="47940" s="21" customFormat="1"/>
    <row r="47941" s="21" customFormat="1"/>
    <row r="47942" s="21" customFormat="1"/>
    <row r="47943" s="21" customFormat="1"/>
    <row r="47944" s="21" customFormat="1"/>
    <row r="47945" s="21" customFormat="1"/>
    <row r="47946" s="21" customFormat="1"/>
    <row r="47947" s="21" customFormat="1"/>
    <row r="47948" s="21" customFormat="1"/>
    <row r="47949" s="21" customFormat="1"/>
    <row r="47950" s="21" customFormat="1"/>
    <row r="47951" s="21" customFormat="1"/>
    <row r="47952" s="21" customFormat="1"/>
    <row r="47953" s="21" customFormat="1"/>
    <row r="47954" s="21" customFormat="1"/>
    <row r="47955" s="21" customFormat="1"/>
    <row r="47956" s="21" customFormat="1"/>
    <row r="47957" s="21" customFormat="1"/>
    <row r="47958" s="21" customFormat="1"/>
    <row r="47959" s="21" customFormat="1"/>
    <row r="47960" s="21" customFormat="1"/>
    <row r="47961" s="21" customFormat="1"/>
    <row r="47962" s="21" customFormat="1"/>
    <row r="47963" s="21" customFormat="1"/>
    <row r="47964" s="21" customFormat="1"/>
    <row r="47965" s="21" customFormat="1"/>
    <row r="47966" s="21" customFormat="1"/>
    <row r="47967" s="21" customFormat="1"/>
    <row r="47968" s="21" customFormat="1"/>
    <row r="47969" s="21" customFormat="1"/>
    <row r="47970" s="21" customFormat="1"/>
    <row r="47971" s="21" customFormat="1"/>
    <row r="47972" s="21" customFormat="1"/>
    <row r="47973" s="21" customFormat="1"/>
    <row r="47974" s="21" customFormat="1"/>
    <row r="47975" s="21" customFormat="1"/>
    <row r="47976" s="21" customFormat="1"/>
    <row r="47977" s="21" customFormat="1"/>
    <row r="47978" s="21" customFormat="1"/>
    <row r="47979" s="21" customFormat="1"/>
    <row r="47980" s="21" customFormat="1"/>
    <row r="47981" s="21" customFormat="1"/>
    <row r="47982" s="21" customFormat="1"/>
    <row r="47983" s="21" customFormat="1"/>
    <row r="47984" s="21" customFormat="1"/>
    <row r="47985" s="21" customFormat="1"/>
    <row r="47986" s="21" customFormat="1"/>
    <row r="47987" s="21" customFormat="1"/>
    <row r="47988" s="21" customFormat="1"/>
    <row r="47989" s="21" customFormat="1"/>
    <row r="47990" s="21" customFormat="1"/>
    <row r="47991" s="21" customFormat="1"/>
    <row r="47992" s="21" customFormat="1"/>
    <row r="47993" s="21" customFormat="1"/>
    <row r="47994" s="21" customFormat="1"/>
    <row r="47995" s="21" customFormat="1"/>
    <row r="47996" s="21" customFormat="1"/>
    <row r="47997" s="21" customFormat="1"/>
    <row r="47998" s="21" customFormat="1"/>
    <row r="47999" s="21" customFormat="1"/>
    <row r="48000" s="21" customFormat="1"/>
    <row r="48001" s="21" customFormat="1"/>
    <row r="48002" s="21" customFormat="1"/>
    <row r="48003" s="21" customFormat="1"/>
    <row r="48004" s="21" customFormat="1"/>
    <row r="48005" s="21" customFormat="1"/>
    <row r="48006" s="21" customFormat="1"/>
    <row r="48007" s="21" customFormat="1"/>
    <row r="48008" s="21" customFormat="1"/>
    <row r="48009" s="21" customFormat="1"/>
    <row r="48010" s="21" customFormat="1"/>
    <row r="48011" s="21" customFormat="1"/>
    <row r="48012" s="21" customFormat="1"/>
    <row r="48013" s="21" customFormat="1"/>
    <row r="48014" s="21" customFormat="1"/>
    <row r="48015" s="21" customFormat="1"/>
    <row r="48016" s="21" customFormat="1"/>
    <row r="48017" s="21" customFormat="1"/>
    <row r="48018" s="21" customFormat="1"/>
    <row r="48019" s="21" customFormat="1"/>
    <row r="48020" s="21" customFormat="1"/>
    <row r="48021" s="21" customFormat="1"/>
    <row r="48022" s="21" customFormat="1"/>
    <row r="48023" s="21" customFormat="1"/>
    <row r="48024" s="21" customFormat="1"/>
    <row r="48025" s="21" customFormat="1"/>
    <row r="48026" s="21" customFormat="1"/>
    <row r="48027" s="21" customFormat="1"/>
    <row r="48028" s="21" customFormat="1"/>
    <row r="48029" s="21" customFormat="1"/>
    <row r="48030" s="21" customFormat="1"/>
    <row r="48031" s="21" customFormat="1"/>
    <row r="48032" s="21" customFormat="1"/>
    <row r="48033" s="21" customFormat="1"/>
    <row r="48034" s="21" customFormat="1"/>
    <row r="48035" s="21" customFormat="1"/>
    <row r="48036" s="21" customFormat="1"/>
    <row r="48037" s="21" customFormat="1"/>
    <row r="48038" s="21" customFormat="1"/>
    <row r="48039" s="21" customFormat="1"/>
    <row r="48040" s="21" customFormat="1"/>
    <row r="48041" s="21" customFormat="1"/>
    <row r="48042" s="21" customFormat="1"/>
    <row r="48043" s="21" customFormat="1"/>
    <row r="48044" s="21" customFormat="1"/>
    <row r="48045" s="21" customFormat="1"/>
    <row r="48046" s="21" customFormat="1"/>
    <row r="48047" s="21" customFormat="1"/>
    <row r="48048" s="21" customFormat="1"/>
    <row r="48049" s="21" customFormat="1"/>
    <row r="48050" s="21" customFormat="1"/>
    <row r="48051" s="21" customFormat="1"/>
    <row r="48052" s="21" customFormat="1"/>
    <row r="48053" s="21" customFormat="1"/>
    <row r="48054" s="21" customFormat="1"/>
    <row r="48055" s="21" customFormat="1"/>
    <row r="48056" s="21" customFormat="1"/>
    <row r="48057" s="21" customFormat="1"/>
    <row r="48058" s="21" customFormat="1"/>
    <row r="48059" s="21" customFormat="1"/>
    <row r="48060" s="21" customFormat="1"/>
    <row r="48061" s="21" customFormat="1"/>
    <row r="48062" s="21" customFormat="1"/>
    <row r="48063" s="21" customFormat="1"/>
    <row r="48064" s="21" customFormat="1"/>
    <row r="48065" s="21" customFormat="1"/>
    <row r="48066" s="21" customFormat="1"/>
    <row r="48067" s="21" customFormat="1"/>
    <row r="48068" s="21" customFormat="1"/>
    <row r="48069" s="21" customFormat="1"/>
    <row r="48070" s="21" customFormat="1"/>
    <row r="48071" s="21" customFormat="1"/>
    <row r="48072" s="21" customFormat="1"/>
    <row r="48073" s="21" customFormat="1"/>
    <row r="48074" s="21" customFormat="1"/>
    <row r="48075" s="21" customFormat="1"/>
    <row r="48076" s="21" customFormat="1"/>
    <row r="48077" s="21" customFormat="1"/>
    <row r="48078" s="21" customFormat="1"/>
    <row r="48079" s="21" customFormat="1"/>
    <row r="48080" s="21" customFormat="1"/>
    <row r="48081" s="21" customFormat="1"/>
    <row r="48082" s="21" customFormat="1"/>
    <row r="48083" s="21" customFormat="1"/>
    <row r="48084" s="21" customFormat="1"/>
    <row r="48085" s="21" customFormat="1"/>
    <row r="48086" s="21" customFormat="1"/>
    <row r="48087" s="21" customFormat="1"/>
    <row r="48088" s="21" customFormat="1"/>
    <row r="48089" s="21" customFormat="1"/>
    <row r="48090" s="21" customFormat="1"/>
    <row r="48091" s="21" customFormat="1"/>
    <row r="48092" s="21" customFormat="1"/>
    <row r="48093" s="21" customFormat="1"/>
    <row r="48094" s="21" customFormat="1"/>
    <row r="48095" s="21" customFormat="1"/>
    <row r="48096" s="21" customFormat="1"/>
    <row r="48097" s="21" customFormat="1"/>
    <row r="48098" s="21" customFormat="1"/>
    <row r="48099" s="21" customFormat="1"/>
    <row r="48100" s="21" customFormat="1"/>
    <row r="48101" s="21" customFormat="1"/>
    <row r="48102" s="21" customFormat="1"/>
    <row r="48103" s="21" customFormat="1"/>
    <row r="48104" s="21" customFormat="1"/>
    <row r="48105" s="21" customFormat="1"/>
    <row r="48106" s="21" customFormat="1"/>
    <row r="48107" s="21" customFormat="1"/>
    <row r="48108" s="21" customFormat="1"/>
    <row r="48109" s="21" customFormat="1"/>
    <row r="48110" s="21" customFormat="1"/>
    <row r="48111" s="21" customFormat="1"/>
    <row r="48112" s="21" customFormat="1"/>
    <row r="48113" s="21" customFormat="1"/>
    <row r="48114" s="21" customFormat="1"/>
    <row r="48115" s="21" customFormat="1"/>
    <row r="48116" s="21" customFormat="1"/>
    <row r="48117" s="21" customFormat="1"/>
    <row r="48118" s="21" customFormat="1"/>
    <row r="48119" s="21" customFormat="1"/>
    <row r="48120" s="21" customFormat="1"/>
    <row r="48121" s="21" customFormat="1"/>
    <row r="48122" s="21" customFormat="1"/>
    <row r="48123" s="21" customFormat="1"/>
    <row r="48124" s="21" customFormat="1"/>
    <row r="48125" s="21" customFormat="1"/>
    <row r="48126" s="21" customFormat="1"/>
    <row r="48127" s="21" customFormat="1"/>
    <row r="48128" s="21" customFormat="1"/>
    <row r="48129" s="21" customFormat="1"/>
    <row r="48130" s="21" customFormat="1"/>
    <row r="48131" s="21" customFormat="1"/>
    <row r="48132" s="21" customFormat="1"/>
    <row r="48133" s="21" customFormat="1"/>
    <row r="48134" s="21" customFormat="1"/>
    <row r="48135" s="21" customFormat="1"/>
    <row r="48136" s="21" customFormat="1"/>
    <row r="48137" s="21" customFormat="1"/>
    <row r="48138" s="21" customFormat="1"/>
    <row r="48139" s="21" customFormat="1"/>
    <row r="48140" s="21" customFormat="1"/>
    <row r="48141" s="21" customFormat="1"/>
    <row r="48142" s="21" customFormat="1"/>
    <row r="48143" s="21" customFormat="1"/>
    <row r="48144" s="21" customFormat="1"/>
    <row r="48145" s="21" customFormat="1"/>
    <row r="48146" s="21" customFormat="1"/>
    <row r="48147" s="21" customFormat="1"/>
    <row r="48148" s="21" customFormat="1"/>
    <row r="48149" s="21" customFormat="1"/>
    <row r="48150" s="21" customFormat="1"/>
    <row r="48151" s="21" customFormat="1"/>
    <row r="48152" s="21" customFormat="1"/>
    <row r="48153" s="21" customFormat="1"/>
    <row r="48154" s="21" customFormat="1"/>
    <row r="48155" s="21" customFormat="1"/>
    <row r="48156" s="21" customFormat="1"/>
    <row r="48157" s="21" customFormat="1"/>
    <row r="48158" s="21" customFormat="1"/>
    <row r="48159" s="21" customFormat="1"/>
    <row r="48160" s="21" customFormat="1"/>
    <row r="48161" s="21" customFormat="1"/>
    <row r="48162" s="21" customFormat="1"/>
    <row r="48163" s="21" customFormat="1"/>
    <row r="48164" s="21" customFormat="1"/>
    <row r="48165" s="21" customFormat="1"/>
    <row r="48166" s="21" customFormat="1"/>
    <row r="48167" s="21" customFormat="1"/>
    <row r="48168" s="21" customFormat="1"/>
    <row r="48169" s="21" customFormat="1"/>
    <row r="48170" s="21" customFormat="1"/>
    <row r="48171" s="21" customFormat="1"/>
    <row r="48172" s="21" customFormat="1"/>
    <row r="48173" s="21" customFormat="1"/>
    <row r="48174" s="21" customFormat="1"/>
    <row r="48175" s="21" customFormat="1"/>
    <row r="48176" s="21" customFormat="1"/>
    <row r="48177" s="21" customFormat="1"/>
    <row r="48178" s="21" customFormat="1"/>
    <row r="48179" s="21" customFormat="1"/>
    <row r="48180" s="21" customFormat="1"/>
    <row r="48181" s="21" customFormat="1"/>
    <row r="48182" s="21" customFormat="1"/>
    <row r="48183" s="21" customFormat="1"/>
    <row r="48184" s="21" customFormat="1"/>
    <row r="48185" s="21" customFormat="1"/>
    <row r="48186" s="21" customFormat="1"/>
    <row r="48187" s="21" customFormat="1"/>
    <row r="48188" s="21" customFormat="1"/>
    <row r="48189" s="21" customFormat="1"/>
    <row r="48190" s="21" customFormat="1"/>
    <row r="48191" s="21" customFormat="1"/>
    <row r="48192" s="21" customFormat="1"/>
    <row r="48193" s="21" customFormat="1"/>
    <row r="48194" s="21" customFormat="1"/>
    <row r="48195" s="21" customFormat="1"/>
    <row r="48196" s="21" customFormat="1"/>
    <row r="48197" s="21" customFormat="1"/>
    <row r="48198" s="21" customFormat="1"/>
    <row r="48199" s="21" customFormat="1"/>
    <row r="48200" s="21" customFormat="1"/>
    <row r="48201" s="21" customFormat="1"/>
    <row r="48202" s="21" customFormat="1"/>
    <row r="48203" s="21" customFormat="1"/>
    <row r="48204" s="21" customFormat="1"/>
    <row r="48205" s="21" customFormat="1"/>
    <row r="48206" s="21" customFormat="1"/>
    <row r="48207" s="21" customFormat="1"/>
    <row r="48208" s="21" customFormat="1"/>
    <row r="48209" s="21" customFormat="1"/>
    <row r="48210" s="21" customFormat="1"/>
    <row r="48211" s="21" customFormat="1"/>
    <row r="48212" s="21" customFormat="1"/>
    <row r="48213" s="21" customFormat="1"/>
    <row r="48214" s="21" customFormat="1"/>
    <row r="48215" s="21" customFormat="1"/>
    <row r="48216" s="21" customFormat="1"/>
    <row r="48217" s="21" customFormat="1"/>
    <row r="48218" s="21" customFormat="1"/>
    <row r="48219" s="21" customFormat="1"/>
    <row r="48220" s="21" customFormat="1"/>
    <row r="48221" s="21" customFormat="1"/>
    <row r="48222" s="21" customFormat="1"/>
    <row r="48223" s="21" customFormat="1"/>
    <row r="48224" s="21" customFormat="1"/>
    <row r="48225" s="21" customFormat="1"/>
    <row r="48226" s="21" customFormat="1"/>
    <row r="48227" s="21" customFormat="1"/>
    <row r="48228" s="21" customFormat="1"/>
    <row r="48229" s="21" customFormat="1"/>
    <row r="48230" s="21" customFormat="1"/>
    <row r="48231" s="21" customFormat="1"/>
    <row r="48232" s="21" customFormat="1"/>
    <row r="48233" s="21" customFormat="1"/>
    <row r="48234" s="21" customFormat="1"/>
    <row r="48235" s="21" customFormat="1"/>
    <row r="48236" s="21" customFormat="1"/>
    <row r="48237" s="21" customFormat="1"/>
    <row r="48238" s="21" customFormat="1"/>
    <row r="48239" s="21" customFormat="1"/>
    <row r="48240" s="21" customFormat="1"/>
    <row r="48241" s="21" customFormat="1"/>
    <row r="48242" s="21" customFormat="1"/>
    <row r="48243" s="21" customFormat="1"/>
    <row r="48244" s="21" customFormat="1"/>
    <row r="48245" s="21" customFormat="1"/>
    <row r="48246" s="21" customFormat="1"/>
    <row r="48247" s="21" customFormat="1"/>
    <row r="48248" s="21" customFormat="1"/>
    <row r="48249" s="21" customFormat="1"/>
    <row r="48250" s="21" customFormat="1"/>
    <row r="48251" s="21" customFormat="1"/>
    <row r="48252" s="21" customFormat="1"/>
    <row r="48253" s="21" customFormat="1"/>
    <row r="48254" s="21" customFormat="1"/>
    <row r="48255" s="21" customFormat="1"/>
    <row r="48256" s="21" customFormat="1"/>
    <row r="48257" s="21" customFormat="1"/>
    <row r="48258" s="21" customFormat="1"/>
    <row r="48259" s="21" customFormat="1"/>
    <row r="48260" s="21" customFormat="1"/>
    <row r="48261" s="21" customFormat="1"/>
    <row r="48262" s="21" customFormat="1"/>
    <row r="48263" s="21" customFormat="1"/>
    <row r="48264" s="21" customFormat="1"/>
    <row r="48265" s="21" customFormat="1"/>
    <row r="48266" s="21" customFormat="1"/>
    <row r="48267" s="21" customFormat="1"/>
    <row r="48268" s="21" customFormat="1"/>
    <row r="48269" s="21" customFormat="1"/>
    <row r="48270" s="21" customFormat="1"/>
    <row r="48271" s="21" customFormat="1"/>
    <row r="48272" s="21" customFormat="1"/>
    <row r="48273" s="21" customFormat="1"/>
    <row r="48274" s="21" customFormat="1"/>
    <row r="48275" s="21" customFormat="1"/>
    <row r="48276" s="21" customFormat="1"/>
    <row r="48277" s="21" customFormat="1"/>
    <row r="48278" s="21" customFormat="1"/>
    <row r="48279" s="21" customFormat="1"/>
    <row r="48280" s="21" customFormat="1"/>
    <row r="48281" s="21" customFormat="1"/>
    <row r="48282" s="21" customFormat="1"/>
    <row r="48283" s="21" customFormat="1"/>
    <row r="48284" s="21" customFormat="1"/>
    <row r="48285" s="21" customFormat="1"/>
    <row r="48286" s="21" customFormat="1"/>
    <row r="48287" s="21" customFormat="1"/>
    <row r="48288" s="21" customFormat="1"/>
    <row r="48289" s="21" customFormat="1"/>
    <row r="48290" s="21" customFormat="1"/>
    <row r="48291" s="21" customFormat="1"/>
    <row r="48292" s="21" customFormat="1"/>
    <row r="48293" s="21" customFormat="1"/>
    <row r="48294" s="21" customFormat="1"/>
    <row r="48295" s="21" customFormat="1"/>
    <row r="48296" s="21" customFormat="1"/>
    <row r="48297" s="21" customFormat="1"/>
    <row r="48298" s="21" customFormat="1"/>
    <row r="48299" s="21" customFormat="1"/>
    <row r="48300" s="21" customFormat="1"/>
    <row r="48301" s="21" customFormat="1"/>
    <row r="48302" s="21" customFormat="1"/>
    <row r="48303" s="21" customFormat="1"/>
    <row r="48304" s="21" customFormat="1"/>
    <row r="48305" s="21" customFormat="1"/>
    <row r="48306" s="21" customFormat="1"/>
    <row r="48307" s="21" customFormat="1"/>
    <row r="48308" s="21" customFormat="1"/>
    <row r="48309" s="21" customFormat="1"/>
    <row r="48310" s="21" customFormat="1"/>
    <row r="48311" s="21" customFormat="1"/>
    <row r="48312" s="21" customFormat="1"/>
    <row r="48313" s="21" customFormat="1"/>
    <row r="48314" s="21" customFormat="1"/>
    <row r="48315" s="21" customFormat="1"/>
    <row r="48316" s="21" customFormat="1"/>
    <row r="48317" s="21" customFormat="1"/>
    <row r="48318" s="21" customFormat="1"/>
    <row r="48319" s="21" customFormat="1"/>
    <row r="48320" s="21" customFormat="1"/>
    <row r="48321" s="21" customFormat="1"/>
    <row r="48322" s="21" customFormat="1"/>
    <row r="48323" s="21" customFormat="1"/>
    <row r="48324" s="21" customFormat="1"/>
    <row r="48325" s="21" customFormat="1"/>
    <row r="48326" s="21" customFormat="1"/>
    <row r="48327" s="21" customFormat="1"/>
    <row r="48328" s="21" customFormat="1"/>
    <row r="48329" s="21" customFormat="1"/>
    <row r="48330" s="21" customFormat="1"/>
    <row r="48331" s="21" customFormat="1"/>
    <row r="48332" s="21" customFormat="1"/>
    <row r="48333" s="21" customFormat="1"/>
    <row r="48334" s="21" customFormat="1"/>
    <row r="48335" s="21" customFormat="1"/>
    <row r="48336" s="21" customFormat="1"/>
    <row r="48337" s="21" customFormat="1"/>
    <row r="48338" s="21" customFormat="1"/>
    <row r="48339" s="21" customFormat="1"/>
    <row r="48340" s="21" customFormat="1"/>
    <row r="48341" s="21" customFormat="1"/>
    <row r="48342" s="21" customFormat="1"/>
    <row r="48343" s="21" customFormat="1"/>
    <row r="48344" s="21" customFormat="1"/>
    <row r="48345" s="21" customFormat="1"/>
    <row r="48346" s="21" customFormat="1"/>
    <row r="48347" s="21" customFormat="1"/>
    <row r="48348" s="21" customFormat="1"/>
    <row r="48349" s="21" customFormat="1"/>
    <row r="48350" s="21" customFormat="1"/>
    <row r="48351" s="21" customFormat="1"/>
    <row r="48352" s="21" customFormat="1"/>
    <row r="48353" s="21" customFormat="1"/>
    <row r="48354" s="21" customFormat="1"/>
    <row r="48355" s="21" customFormat="1"/>
    <row r="48356" s="21" customFormat="1"/>
    <row r="48357" s="21" customFormat="1"/>
    <row r="48358" s="21" customFormat="1"/>
    <row r="48359" s="21" customFormat="1"/>
    <row r="48360" s="21" customFormat="1"/>
    <row r="48361" s="21" customFormat="1"/>
    <row r="48362" s="21" customFormat="1"/>
    <row r="48363" s="21" customFormat="1"/>
    <row r="48364" s="21" customFormat="1"/>
    <row r="48365" s="21" customFormat="1"/>
    <row r="48366" s="21" customFormat="1"/>
    <row r="48367" s="21" customFormat="1"/>
    <row r="48368" s="21" customFormat="1"/>
    <row r="48369" s="21" customFormat="1"/>
    <row r="48370" s="21" customFormat="1"/>
    <row r="48371" s="21" customFormat="1"/>
    <row r="48372" s="21" customFormat="1"/>
    <row r="48373" s="21" customFormat="1"/>
    <row r="48374" s="21" customFormat="1"/>
    <row r="48375" s="21" customFormat="1"/>
    <row r="48376" s="21" customFormat="1"/>
    <row r="48377" s="21" customFormat="1"/>
    <row r="48378" s="21" customFormat="1"/>
    <row r="48379" s="21" customFormat="1"/>
    <row r="48380" s="21" customFormat="1"/>
    <row r="48381" s="21" customFormat="1"/>
    <row r="48382" s="21" customFormat="1"/>
    <row r="48383" s="21" customFormat="1"/>
    <row r="48384" s="21" customFormat="1"/>
    <row r="48385" s="21" customFormat="1"/>
    <row r="48386" s="21" customFormat="1"/>
    <row r="48387" s="21" customFormat="1"/>
    <row r="48388" s="21" customFormat="1"/>
    <row r="48389" s="21" customFormat="1"/>
    <row r="48390" s="21" customFormat="1"/>
    <row r="48391" s="21" customFormat="1"/>
    <row r="48392" s="21" customFormat="1"/>
    <row r="48393" s="21" customFormat="1"/>
    <row r="48394" s="21" customFormat="1"/>
    <row r="48395" s="21" customFormat="1"/>
    <row r="48396" s="21" customFormat="1"/>
    <row r="48397" s="21" customFormat="1"/>
    <row r="48398" s="21" customFormat="1"/>
    <row r="48399" s="21" customFormat="1"/>
    <row r="48400" s="21" customFormat="1"/>
    <row r="48401" s="21" customFormat="1"/>
    <row r="48402" s="21" customFormat="1"/>
    <row r="48403" s="21" customFormat="1"/>
    <row r="48404" s="21" customFormat="1"/>
    <row r="48405" s="21" customFormat="1"/>
    <row r="48406" s="21" customFormat="1"/>
    <row r="48407" s="21" customFormat="1"/>
    <row r="48408" s="21" customFormat="1"/>
    <row r="48409" s="21" customFormat="1"/>
    <row r="48410" s="21" customFormat="1"/>
    <row r="48411" s="21" customFormat="1"/>
    <row r="48412" s="21" customFormat="1"/>
    <row r="48413" s="21" customFormat="1"/>
    <row r="48414" s="21" customFormat="1"/>
    <row r="48415" s="21" customFormat="1"/>
    <row r="48416" s="21" customFormat="1"/>
    <row r="48417" s="21" customFormat="1"/>
    <row r="48418" s="21" customFormat="1"/>
    <row r="48419" s="21" customFormat="1"/>
    <row r="48420" s="21" customFormat="1"/>
    <row r="48421" s="21" customFormat="1"/>
    <row r="48422" s="21" customFormat="1"/>
    <row r="48423" s="21" customFormat="1"/>
    <row r="48424" s="21" customFormat="1"/>
    <row r="48425" s="21" customFormat="1"/>
    <row r="48426" s="21" customFormat="1"/>
    <row r="48427" s="21" customFormat="1"/>
    <row r="48428" s="21" customFormat="1"/>
    <row r="48429" s="21" customFormat="1"/>
    <row r="48430" s="21" customFormat="1"/>
    <row r="48431" s="21" customFormat="1"/>
    <row r="48432" s="21" customFormat="1"/>
    <row r="48433" s="21" customFormat="1"/>
    <row r="48434" s="21" customFormat="1"/>
    <row r="48435" s="21" customFormat="1"/>
    <row r="48436" s="21" customFormat="1"/>
    <row r="48437" s="21" customFormat="1"/>
    <row r="48438" s="21" customFormat="1"/>
    <row r="48439" s="21" customFormat="1"/>
    <row r="48440" s="21" customFormat="1"/>
    <row r="48441" s="21" customFormat="1"/>
    <row r="48442" s="21" customFormat="1"/>
    <row r="48443" s="21" customFormat="1"/>
    <row r="48444" s="21" customFormat="1"/>
    <row r="48445" s="21" customFormat="1"/>
    <row r="48446" s="21" customFormat="1"/>
    <row r="48447" s="21" customFormat="1"/>
    <row r="48448" s="21" customFormat="1"/>
    <row r="48449" s="21" customFormat="1"/>
    <row r="48450" s="21" customFormat="1"/>
    <row r="48451" s="21" customFormat="1"/>
    <row r="48452" s="21" customFormat="1"/>
    <row r="48453" s="21" customFormat="1"/>
    <row r="48454" s="21" customFormat="1"/>
    <row r="48455" s="21" customFormat="1"/>
    <row r="48456" s="21" customFormat="1"/>
    <row r="48457" s="21" customFormat="1"/>
    <row r="48458" s="21" customFormat="1"/>
    <row r="48459" s="21" customFormat="1"/>
    <row r="48460" s="21" customFormat="1"/>
    <row r="48461" s="21" customFormat="1"/>
    <row r="48462" s="21" customFormat="1"/>
    <row r="48463" s="21" customFormat="1"/>
    <row r="48464" s="21" customFormat="1"/>
    <row r="48465" s="21" customFormat="1"/>
    <row r="48466" s="21" customFormat="1"/>
    <row r="48467" s="21" customFormat="1"/>
    <row r="48468" s="21" customFormat="1"/>
    <row r="48469" s="21" customFormat="1"/>
    <row r="48470" s="21" customFormat="1"/>
    <row r="48471" s="21" customFormat="1"/>
    <row r="48472" s="21" customFormat="1"/>
    <row r="48473" s="21" customFormat="1"/>
    <row r="48474" s="21" customFormat="1"/>
    <row r="48475" s="21" customFormat="1"/>
    <row r="48476" s="21" customFormat="1"/>
    <row r="48477" s="21" customFormat="1"/>
    <row r="48478" s="21" customFormat="1"/>
    <row r="48479" s="21" customFormat="1"/>
    <row r="48480" s="21" customFormat="1"/>
    <row r="48481" s="21" customFormat="1"/>
    <row r="48482" s="21" customFormat="1"/>
    <row r="48483" s="21" customFormat="1"/>
    <row r="48484" s="21" customFormat="1"/>
    <row r="48485" s="21" customFormat="1"/>
    <row r="48486" s="21" customFormat="1"/>
    <row r="48487" s="21" customFormat="1"/>
    <row r="48488" s="21" customFormat="1"/>
    <row r="48489" s="21" customFormat="1"/>
    <row r="48490" s="21" customFormat="1"/>
    <row r="48491" s="21" customFormat="1"/>
    <row r="48492" s="21" customFormat="1"/>
    <row r="48493" s="21" customFormat="1"/>
    <row r="48494" s="21" customFormat="1"/>
    <row r="48495" s="21" customFormat="1"/>
    <row r="48496" s="21" customFormat="1"/>
    <row r="48497" s="21" customFormat="1"/>
    <row r="48498" s="21" customFormat="1"/>
    <row r="48499" s="21" customFormat="1"/>
    <row r="48500" s="21" customFormat="1"/>
    <row r="48501" s="21" customFormat="1"/>
    <row r="48502" s="21" customFormat="1"/>
    <row r="48503" s="21" customFormat="1"/>
    <row r="48504" s="21" customFormat="1"/>
    <row r="48505" s="21" customFormat="1"/>
    <row r="48506" s="21" customFormat="1"/>
    <row r="48507" s="21" customFormat="1"/>
    <row r="48508" s="21" customFormat="1"/>
    <row r="48509" s="21" customFormat="1"/>
    <row r="48510" s="21" customFormat="1"/>
    <row r="48511" s="21" customFormat="1"/>
    <row r="48512" s="21" customFormat="1"/>
    <row r="48513" s="21" customFormat="1"/>
    <row r="48514" s="21" customFormat="1"/>
    <row r="48515" s="21" customFormat="1"/>
    <row r="48516" s="21" customFormat="1"/>
    <row r="48517" s="21" customFormat="1"/>
    <row r="48518" s="21" customFormat="1"/>
    <row r="48519" s="21" customFormat="1"/>
    <row r="48520" s="21" customFormat="1"/>
    <row r="48521" s="21" customFormat="1"/>
    <row r="48522" s="21" customFormat="1"/>
    <row r="48523" s="21" customFormat="1"/>
    <row r="48524" s="21" customFormat="1"/>
    <row r="48525" s="21" customFormat="1"/>
    <row r="48526" s="21" customFormat="1"/>
    <row r="48527" s="21" customFormat="1"/>
    <row r="48528" s="21" customFormat="1"/>
    <row r="48529" s="21" customFormat="1"/>
    <row r="48530" s="21" customFormat="1"/>
    <row r="48531" s="21" customFormat="1"/>
    <row r="48532" s="21" customFormat="1"/>
    <row r="48533" s="21" customFormat="1"/>
    <row r="48534" s="21" customFormat="1"/>
    <row r="48535" s="21" customFormat="1"/>
    <row r="48536" s="21" customFormat="1"/>
    <row r="48537" s="21" customFormat="1"/>
    <row r="48538" s="21" customFormat="1"/>
    <row r="48539" s="21" customFormat="1"/>
    <row r="48540" s="21" customFormat="1"/>
    <row r="48541" s="21" customFormat="1"/>
    <row r="48542" s="21" customFormat="1"/>
    <row r="48543" s="21" customFormat="1"/>
    <row r="48544" s="21" customFormat="1"/>
    <row r="48545" s="21" customFormat="1"/>
    <row r="48546" s="21" customFormat="1"/>
    <row r="48547" s="21" customFormat="1"/>
    <row r="48548" s="21" customFormat="1"/>
    <row r="48549" s="21" customFormat="1"/>
    <row r="48550" s="21" customFormat="1"/>
    <row r="48551" s="21" customFormat="1"/>
    <row r="48552" s="21" customFormat="1"/>
    <row r="48553" s="21" customFormat="1"/>
    <row r="48554" s="21" customFormat="1"/>
    <row r="48555" s="21" customFormat="1"/>
    <row r="48556" s="21" customFormat="1"/>
    <row r="48557" s="21" customFormat="1"/>
    <row r="48558" s="21" customFormat="1"/>
    <row r="48559" s="21" customFormat="1"/>
    <row r="48560" s="21" customFormat="1"/>
    <row r="48561" s="21" customFormat="1"/>
    <row r="48562" s="21" customFormat="1"/>
    <row r="48563" s="21" customFormat="1"/>
    <row r="48564" s="21" customFormat="1"/>
    <row r="48565" s="21" customFormat="1"/>
    <row r="48566" s="21" customFormat="1"/>
    <row r="48567" s="21" customFormat="1"/>
    <row r="48568" s="21" customFormat="1"/>
    <row r="48569" s="21" customFormat="1"/>
    <row r="48570" s="21" customFormat="1"/>
    <row r="48571" s="21" customFormat="1"/>
    <row r="48572" s="21" customFormat="1"/>
    <row r="48573" s="21" customFormat="1"/>
    <row r="48574" s="21" customFormat="1"/>
    <row r="48575" s="21" customFormat="1"/>
    <row r="48576" s="21" customFormat="1"/>
    <row r="48577" s="21" customFormat="1"/>
    <row r="48578" s="21" customFormat="1"/>
    <row r="48579" s="21" customFormat="1"/>
    <row r="48580" s="21" customFormat="1"/>
    <row r="48581" s="21" customFormat="1"/>
    <row r="48582" s="21" customFormat="1"/>
    <row r="48583" s="21" customFormat="1"/>
    <row r="48584" s="21" customFormat="1"/>
    <row r="48585" s="21" customFormat="1"/>
    <row r="48586" s="21" customFormat="1"/>
    <row r="48587" s="21" customFormat="1"/>
    <row r="48588" s="21" customFormat="1"/>
    <row r="48589" s="21" customFormat="1"/>
    <row r="48590" s="21" customFormat="1"/>
    <row r="48591" s="21" customFormat="1"/>
    <row r="48592" s="21" customFormat="1"/>
    <row r="48593" s="21" customFormat="1"/>
    <row r="48594" s="21" customFormat="1"/>
    <row r="48595" s="21" customFormat="1"/>
    <row r="48596" s="21" customFormat="1"/>
    <row r="48597" s="21" customFormat="1"/>
    <row r="48598" s="21" customFormat="1"/>
    <row r="48599" s="21" customFormat="1"/>
    <row r="48600" s="21" customFormat="1"/>
    <row r="48601" s="21" customFormat="1"/>
    <row r="48602" s="21" customFormat="1"/>
    <row r="48603" s="21" customFormat="1"/>
    <row r="48604" s="21" customFormat="1"/>
    <row r="48605" s="21" customFormat="1"/>
    <row r="48606" s="21" customFormat="1"/>
    <row r="48607" s="21" customFormat="1"/>
    <row r="48608" s="21" customFormat="1"/>
    <row r="48609" s="21" customFormat="1"/>
    <row r="48610" s="21" customFormat="1"/>
    <row r="48611" s="21" customFormat="1"/>
    <row r="48612" s="21" customFormat="1"/>
    <row r="48613" s="21" customFormat="1"/>
    <row r="48614" s="21" customFormat="1"/>
    <row r="48615" s="21" customFormat="1"/>
    <row r="48616" s="21" customFormat="1"/>
    <row r="48617" s="21" customFormat="1"/>
    <row r="48618" s="21" customFormat="1"/>
    <row r="48619" s="21" customFormat="1"/>
    <row r="48620" s="21" customFormat="1"/>
    <row r="48621" s="21" customFormat="1"/>
    <row r="48622" s="21" customFormat="1"/>
    <row r="48623" s="21" customFormat="1"/>
    <row r="48624" s="21" customFormat="1"/>
    <row r="48625" s="21" customFormat="1"/>
    <row r="48626" s="21" customFormat="1"/>
    <row r="48627" s="21" customFormat="1"/>
    <row r="48628" s="21" customFormat="1"/>
    <row r="48629" s="21" customFormat="1"/>
    <row r="48630" s="21" customFormat="1"/>
    <row r="48631" s="21" customFormat="1"/>
    <row r="48632" s="21" customFormat="1"/>
    <row r="48633" s="21" customFormat="1"/>
    <row r="48634" s="21" customFormat="1"/>
    <row r="48635" s="21" customFormat="1"/>
    <row r="48636" s="21" customFormat="1"/>
    <row r="48637" s="21" customFormat="1"/>
    <row r="48638" s="21" customFormat="1"/>
    <row r="48639" s="21" customFormat="1"/>
    <row r="48640" s="21" customFormat="1"/>
    <row r="48641" s="21" customFormat="1"/>
    <row r="48642" s="21" customFormat="1"/>
    <row r="48643" s="21" customFormat="1"/>
    <row r="48644" s="21" customFormat="1"/>
    <row r="48645" s="21" customFormat="1"/>
    <row r="48646" s="21" customFormat="1"/>
    <row r="48647" s="21" customFormat="1"/>
    <row r="48648" s="21" customFormat="1"/>
    <row r="48649" s="21" customFormat="1"/>
    <row r="48650" s="21" customFormat="1"/>
    <row r="48651" s="21" customFormat="1"/>
    <row r="48652" s="21" customFormat="1"/>
    <row r="48653" s="21" customFormat="1"/>
    <row r="48654" s="21" customFormat="1"/>
    <row r="48655" s="21" customFormat="1"/>
    <row r="48656" s="21" customFormat="1"/>
    <row r="48657" s="21" customFormat="1"/>
    <row r="48658" s="21" customFormat="1"/>
    <row r="48659" s="21" customFormat="1"/>
    <row r="48660" s="21" customFormat="1"/>
    <row r="48661" s="21" customFormat="1"/>
    <row r="48662" s="21" customFormat="1"/>
    <row r="48663" s="21" customFormat="1"/>
    <row r="48664" s="21" customFormat="1"/>
    <row r="48665" s="21" customFormat="1"/>
    <row r="48666" s="21" customFormat="1"/>
    <row r="48667" s="21" customFormat="1"/>
    <row r="48668" s="21" customFormat="1"/>
    <row r="48669" s="21" customFormat="1"/>
    <row r="48670" s="21" customFormat="1"/>
    <row r="48671" s="21" customFormat="1"/>
    <row r="48672" s="21" customFormat="1"/>
    <row r="48673" s="21" customFormat="1"/>
    <row r="48674" s="21" customFormat="1"/>
    <row r="48675" s="21" customFormat="1"/>
    <row r="48676" s="21" customFormat="1"/>
    <row r="48677" s="21" customFormat="1"/>
    <row r="48678" s="21" customFormat="1"/>
    <row r="48679" s="21" customFormat="1"/>
    <row r="48680" s="21" customFormat="1"/>
    <row r="48681" s="21" customFormat="1"/>
    <row r="48682" s="21" customFormat="1"/>
    <row r="48683" s="21" customFormat="1"/>
    <row r="48684" s="21" customFormat="1"/>
    <row r="48685" s="21" customFormat="1"/>
    <row r="48686" s="21" customFormat="1"/>
    <row r="48687" s="21" customFormat="1"/>
    <row r="48688" s="21" customFormat="1"/>
    <row r="48689" s="21" customFormat="1"/>
    <row r="48690" s="21" customFormat="1"/>
    <row r="48691" s="21" customFormat="1"/>
    <row r="48692" s="21" customFormat="1"/>
    <row r="48693" s="21" customFormat="1"/>
    <row r="48694" s="21" customFormat="1"/>
    <row r="48695" s="21" customFormat="1"/>
    <row r="48696" s="21" customFormat="1"/>
    <row r="48697" s="21" customFormat="1"/>
    <row r="48698" s="21" customFormat="1"/>
    <row r="48699" s="21" customFormat="1"/>
    <row r="48700" s="21" customFormat="1"/>
    <row r="48701" s="21" customFormat="1"/>
    <row r="48702" s="21" customFormat="1"/>
    <row r="48703" s="21" customFormat="1"/>
    <row r="48704" s="21" customFormat="1"/>
    <row r="48705" s="21" customFormat="1"/>
    <row r="48706" s="21" customFormat="1"/>
    <row r="48707" s="21" customFormat="1"/>
    <row r="48708" s="21" customFormat="1"/>
    <row r="48709" s="21" customFormat="1"/>
    <row r="48710" s="21" customFormat="1"/>
    <row r="48711" s="21" customFormat="1"/>
    <row r="48712" s="21" customFormat="1"/>
    <row r="48713" s="21" customFormat="1"/>
    <row r="48714" s="21" customFormat="1"/>
    <row r="48715" s="21" customFormat="1"/>
    <row r="48716" s="21" customFormat="1"/>
    <row r="48717" s="21" customFormat="1"/>
    <row r="48718" s="21" customFormat="1"/>
    <row r="48719" s="21" customFormat="1"/>
    <row r="48720" s="21" customFormat="1"/>
    <row r="48721" s="21" customFormat="1"/>
    <row r="48722" s="21" customFormat="1"/>
    <row r="48723" s="21" customFormat="1"/>
    <row r="48724" s="21" customFormat="1"/>
    <row r="48725" s="21" customFormat="1"/>
    <row r="48726" s="21" customFormat="1"/>
    <row r="48727" s="21" customFormat="1"/>
    <row r="48728" s="21" customFormat="1"/>
    <row r="48729" s="21" customFormat="1"/>
    <row r="48730" s="21" customFormat="1"/>
    <row r="48731" s="21" customFormat="1"/>
    <row r="48732" s="21" customFormat="1"/>
    <row r="48733" s="21" customFormat="1"/>
    <row r="48734" s="21" customFormat="1"/>
    <row r="48735" s="21" customFormat="1"/>
    <row r="48736" s="21" customFormat="1"/>
    <row r="48737" s="21" customFormat="1"/>
    <row r="48738" s="21" customFormat="1"/>
    <row r="48739" s="21" customFormat="1"/>
    <row r="48740" s="21" customFormat="1"/>
    <row r="48741" s="21" customFormat="1"/>
    <row r="48742" s="21" customFormat="1"/>
    <row r="48743" s="21" customFormat="1"/>
    <row r="48744" s="21" customFormat="1"/>
    <row r="48745" s="21" customFormat="1"/>
    <row r="48746" s="21" customFormat="1"/>
    <row r="48747" s="21" customFormat="1"/>
    <row r="48748" s="21" customFormat="1"/>
    <row r="48749" s="21" customFormat="1"/>
    <row r="48750" s="21" customFormat="1"/>
    <row r="48751" s="21" customFormat="1"/>
    <row r="48752" s="21" customFormat="1"/>
    <row r="48753" s="21" customFormat="1"/>
    <row r="48754" s="21" customFormat="1"/>
    <row r="48755" s="21" customFormat="1"/>
    <row r="48756" s="21" customFormat="1"/>
    <row r="48757" s="21" customFormat="1"/>
    <row r="48758" s="21" customFormat="1"/>
    <row r="48759" s="21" customFormat="1"/>
    <row r="48760" s="21" customFormat="1"/>
    <row r="48761" s="21" customFormat="1"/>
    <row r="48762" s="21" customFormat="1"/>
    <row r="48763" s="21" customFormat="1"/>
    <row r="48764" s="21" customFormat="1"/>
    <row r="48765" s="21" customFormat="1"/>
    <row r="48766" s="21" customFormat="1"/>
    <row r="48767" s="21" customFormat="1"/>
    <row r="48768" s="21" customFormat="1"/>
    <row r="48769" s="21" customFormat="1"/>
    <row r="48770" s="21" customFormat="1"/>
    <row r="48771" s="21" customFormat="1"/>
    <row r="48772" s="21" customFormat="1"/>
    <row r="48773" s="21" customFormat="1"/>
    <row r="48774" s="21" customFormat="1"/>
    <row r="48775" s="21" customFormat="1"/>
    <row r="48776" s="21" customFormat="1"/>
    <row r="48777" s="21" customFormat="1"/>
    <row r="48778" s="21" customFormat="1"/>
    <row r="48779" s="21" customFormat="1"/>
    <row r="48780" s="21" customFormat="1"/>
    <row r="48781" s="21" customFormat="1"/>
    <row r="48782" s="21" customFormat="1"/>
    <row r="48783" s="21" customFormat="1"/>
    <row r="48784" s="21" customFormat="1"/>
    <row r="48785" s="21" customFormat="1"/>
    <row r="48786" s="21" customFormat="1"/>
    <row r="48787" s="21" customFormat="1"/>
    <row r="48788" s="21" customFormat="1"/>
    <row r="48789" s="21" customFormat="1"/>
    <row r="48790" s="21" customFormat="1"/>
    <row r="48791" s="21" customFormat="1"/>
    <row r="48792" s="21" customFormat="1"/>
    <row r="48793" s="21" customFormat="1"/>
    <row r="48794" s="21" customFormat="1"/>
    <row r="48795" s="21" customFormat="1"/>
    <row r="48796" s="21" customFormat="1"/>
    <row r="48797" s="21" customFormat="1"/>
    <row r="48798" s="21" customFormat="1"/>
    <row r="48799" s="21" customFormat="1"/>
    <row r="48800" s="21" customFormat="1"/>
    <row r="48801" s="21" customFormat="1"/>
    <row r="48802" s="21" customFormat="1"/>
    <row r="48803" s="21" customFormat="1"/>
    <row r="48804" s="21" customFormat="1"/>
    <row r="48805" s="21" customFormat="1"/>
    <row r="48806" s="21" customFormat="1"/>
    <row r="48807" s="21" customFormat="1"/>
    <row r="48808" s="21" customFormat="1"/>
    <row r="48809" s="21" customFormat="1"/>
    <row r="48810" s="21" customFormat="1"/>
    <row r="48811" s="21" customFormat="1"/>
    <row r="48812" s="21" customFormat="1"/>
    <row r="48813" s="21" customFormat="1"/>
    <row r="48814" s="21" customFormat="1"/>
    <row r="48815" s="21" customFormat="1"/>
    <row r="48816" s="21" customFormat="1"/>
    <row r="48817" s="21" customFormat="1"/>
    <row r="48818" s="21" customFormat="1"/>
    <row r="48819" s="21" customFormat="1"/>
    <row r="48820" s="21" customFormat="1"/>
    <row r="48821" s="21" customFormat="1"/>
    <row r="48822" s="21" customFormat="1"/>
    <row r="48823" s="21" customFormat="1"/>
    <row r="48824" s="21" customFormat="1"/>
    <row r="48825" s="21" customFormat="1"/>
    <row r="48826" s="21" customFormat="1"/>
    <row r="48827" s="21" customFormat="1"/>
    <row r="48828" s="21" customFormat="1"/>
    <row r="48829" s="21" customFormat="1"/>
    <row r="48830" s="21" customFormat="1"/>
    <row r="48831" s="21" customFormat="1"/>
    <row r="48832" s="21" customFormat="1"/>
    <row r="48833" s="21" customFormat="1"/>
    <row r="48834" s="21" customFormat="1"/>
    <row r="48835" s="21" customFormat="1"/>
    <row r="48836" s="21" customFormat="1"/>
    <row r="48837" s="21" customFormat="1"/>
    <row r="48838" s="21" customFormat="1"/>
    <row r="48839" s="21" customFormat="1"/>
    <row r="48840" s="21" customFormat="1"/>
    <row r="48841" s="21" customFormat="1"/>
    <row r="48842" s="21" customFormat="1"/>
    <row r="48843" s="21" customFormat="1"/>
    <row r="48844" s="21" customFormat="1"/>
    <row r="48845" s="21" customFormat="1"/>
    <row r="48846" s="21" customFormat="1"/>
    <row r="48847" s="21" customFormat="1"/>
    <row r="48848" s="21" customFormat="1"/>
    <row r="48849" s="21" customFormat="1"/>
    <row r="48850" s="21" customFormat="1"/>
    <row r="48851" s="21" customFormat="1"/>
    <row r="48852" s="21" customFormat="1"/>
    <row r="48853" s="21" customFormat="1"/>
    <row r="48854" s="21" customFormat="1"/>
    <row r="48855" s="21" customFormat="1"/>
    <row r="48856" s="21" customFormat="1"/>
    <row r="48857" s="21" customFormat="1"/>
    <row r="48858" s="21" customFormat="1"/>
    <row r="48859" s="21" customFormat="1"/>
    <row r="48860" s="21" customFormat="1"/>
    <row r="48861" s="21" customFormat="1"/>
    <row r="48862" s="21" customFormat="1"/>
    <row r="48863" s="21" customFormat="1"/>
    <row r="48864" s="21" customFormat="1"/>
    <row r="48865" s="21" customFormat="1"/>
    <row r="48866" s="21" customFormat="1"/>
    <row r="48867" s="21" customFormat="1"/>
    <row r="48868" s="21" customFormat="1"/>
    <row r="48869" s="21" customFormat="1"/>
    <row r="48870" s="21" customFormat="1"/>
    <row r="48871" s="21" customFormat="1"/>
    <row r="48872" s="21" customFormat="1"/>
    <row r="48873" s="21" customFormat="1"/>
    <row r="48874" s="21" customFormat="1"/>
    <row r="48875" s="21" customFormat="1"/>
    <row r="48876" s="21" customFormat="1"/>
    <row r="48877" s="21" customFormat="1"/>
    <row r="48878" s="21" customFormat="1"/>
    <row r="48879" s="21" customFormat="1"/>
    <row r="48880" s="21" customFormat="1"/>
    <row r="48881" s="21" customFormat="1"/>
    <row r="48882" s="21" customFormat="1"/>
    <row r="48883" s="21" customFormat="1"/>
    <row r="48884" s="21" customFormat="1"/>
    <row r="48885" s="21" customFormat="1"/>
    <row r="48886" s="21" customFormat="1"/>
    <row r="48887" s="21" customFormat="1"/>
    <row r="48888" s="21" customFormat="1"/>
    <row r="48889" s="21" customFormat="1"/>
    <row r="48890" s="21" customFormat="1"/>
    <row r="48891" s="21" customFormat="1"/>
    <row r="48892" s="21" customFormat="1"/>
    <row r="48893" s="21" customFormat="1"/>
    <row r="48894" s="21" customFormat="1"/>
    <row r="48895" s="21" customFormat="1"/>
    <row r="48896" s="21" customFormat="1"/>
    <row r="48897" s="21" customFormat="1"/>
    <row r="48898" s="21" customFormat="1"/>
    <row r="48899" s="21" customFormat="1"/>
    <row r="48900" s="21" customFormat="1"/>
    <row r="48901" s="21" customFormat="1"/>
    <row r="48902" s="21" customFormat="1"/>
    <row r="48903" s="21" customFormat="1"/>
    <row r="48904" s="21" customFormat="1"/>
    <row r="48905" s="21" customFormat="1"/>
    <row r="48906" s="21" customFormat="1"/>
    <row r="48907" s="21" customFormat="1"/>
    <row r="48908" s="21" customFormat="1"/>
    <row r="48909" s="21" customFormat="1"/>
    <row r="48910" s="21" customFormat="1"/>
    <row r="48911" s="21" customFormat="1"/>
    <row r="48912" s="21" customFormat="1"/>
    <row r="48913" s="21" customFormat="1"/>
    <row r="48914" s="21" customFormat="1"/>
    <row r="48915" s="21" customFormat="1"/>
    <row r="48916" s="21" customFormat="1"/>
    <row r="48917" s="21" customFormat="1"/>
    <row r="48918" s="21" customFormat="1"/>
    <row r="48919" s="21" customFormat="1"/>
    <row r="48920" s="21" customFormat="1"/>
    <row r="48921" s="21" customFormat="1"/>
    <row r="48922" s="21" customFormat="1"/>
    <row r="48923" s="21" customFormat="1"/>
    <row r="48924" s="21" customFormat="1"/>
    <row r="48925" s="21" customFormat="1"/>
    <row r="48926" s="21" customFormat="1"/>
    <row r="48927" s="21" customFormat="1"/>
    <row r="48928" s="21" customFormat="1"/>
    <row r="48929" s="21" customFormat="1"/>
    <row r="48930" s="21" customFormat="1"/>
    <row r="48931" s="21" customFormat="1"/>
    <row r="48932" s="21" customFormat="1"/>
    <row r="48933" s="21" customFormat="1"/>
    <row r="48934" s="21" customFormat="1"/>
    <row r="48935" s="21" customFormat="1"/>
    <row r="48936" s="21" customFormat="1"/>
    <row r="48937" s="21" customFormat="1"/>
    <row r="48938" s="21" customFormat="1"/>
    <row r="48939" s="21" customFormat="1"/>
    <row r="48940" s="21" customFormat="1"/>
    <row r="48941" s="21" customFormat="1"/>
    <row r="48942" s="21" customFormat="1"/>
    <row r="48943" s="21" customFormat="1"/>
    <row r="48944" s="21" customFormat="1"/>
    <row r="48945" s="21" customFormat="1"/>
    <row r="48946" s="21" customFormat="1"/>
    <row r="48947" s="21" customFormat="1"/>
    <row r="48948" s="21" customFormat="1"/>
    <row r="48949" s="21" customFormat="1"/>
    <row r="48950" s="21" customFormat="1"/>
    <row r="48951" s="21" customFormat="1"/>
    <row r="48952" s="21" customFormat="1"/>
    <row r="48953" s="21" customFormat="1"/>
    <row r="48954" s="21" customFormat="1"/>
    <row r="48955" s="21" customFormat="1"/>
    <row r="48956" s="21" customFormat="1"/>
    <row r="48957" s="21" customFormat="1"/>
    <row r="48958" s="21" customFormat="1"/>
    <row r="48959" s="21" customFormat="1"/>
    <row r="48960" s="21" customFormat="1"/>
    <row r="48961" s="21" customFormat="1"/>
    <row r="48962" s="21" customFormat="1"/>
    <row r="48963" s="21" customFormat="1"/>
    <row r="48964" s="21" customFormat="1"/>
    <row r="48965" s="21" customFormat="1"/>
    <row r="48966" s="21" customFormat="1"/>
    <row r="48967" s="21" customFormat="1"/>
    <row r="48968" s="21" customFormat="1"/>
    <row r="48969" s="21" customFormat="1"/>
    <row r="48970" s="21" customFormat="1"/>
    <row r="48971" s="21" customFormat="1"/>
    <row r="48972" s="21" customFormat="1"/>
    <row r="48973" s="21" customFormat="1"/>
    <row r="48974" s="21" customFormat="1"/>
    <row r="48975" s="21" customFormat="1"/>
    <row r="48976" s="21" customFormat="1"/>
    <row r="48977" s="21" customFormat="1"/>
    <row r="48978" s="21" customFormat="1"/>
    <row r="48979" s="21" customFormat="1"/>
    <row r="48980" s="21" customFormat="1"/>
    <row r="48981" s="21" customFormat="1"/>
    <row r="48982" s="21" customFormat="1"/>
    <row r="48983" s="21" customFormat="1"/>
    <row r="48984" s="21" customFormat="1"/>
    <row r="48985" s="21" customFormat="1"/>
    <row r="48986" s="21" customFormat="1"/>
    <row r="48987" s="21" customFormat="1"/>
    <row r="48988" s="21" customFormat="1"/>
    <row r="48989" s="21" customFormat="1"/>
    <row r="48990" s="21" customFormat="1"/>
    <row r="48991" s="21" customFormat="1"/>
    <row r="48992" s="21" customFormat="1"/>
    <row r="48993" s="21" customFormat="1"/>
    <row r="48994" s="21" customFormat="1"/>
    <row r="48995" s="21" customFormat="1"/>
    <row r="48996" s="21" customFormat="1"/>
    <row r="48997" s="21" customFormat="1"/>
    <row r="48998" s="21" customFormat="1"/>
    <row r="48999" s="21" customFormat="1"/>
    <row r="49000" s="21" customFormat="1"/>
    <row r="49001" s="21" customFormat="1"/>
    <row r="49002" s="21" customFormat="1"/>
    <row r="49003" s="21" customFormat="1"/>
    <row r="49004" s="21" customFormat="1"/>
    <row r="49005" s="21" customFormat="1"/>
    <row r="49006" s="21" customFormat="1"/>
    <row r="49007" s="21" customFormat="1"/>
    <row r="49008" s="21" customFormat="1"/>
    <row r="49009" s="21" customFormat="1"/>
    <row r="49010" s="21" customFormat="1"/>
    <row r="49011" s="21" customFormat="1"/>
    <row r="49012" s="21" customFormat="1"/>
    <row r="49013" s="21" customFormat="1"/>
    <row r="49014" s="21" customFormat="1"/>
    <row r="49015" s="21" customFormat="1"/>
    <row r="49016" s="21" customFormat="1"/>
    <row r="49017" s="21" customFormat="1"/>
    <row r="49018" s="21" customFormat="1"/>
    <row r="49019" s="21" customFormat="1"/>
    <row r="49020" s="21" customFormat="1"/>
    <row r="49021" s="21" customFormat="1"/>
    <row r="49022" s="21" customFormat="1"/>
    <row r="49023" s="21" customFormat="1"/>
    <row r="49024" s="21" customFormat="1"/>
    <row r="49025" s="21" customFormat="1"/>
    <row r="49026" s="21" customFormat="1"/>
    <row r="49027" s="21" customFormat="1"/>
    <row r="49028" s="21" customFormat="1"/>
    <row r="49029" s="21" customFormat="1"/>
    <row r="49030" s="21" customFormat="1"/>
    <row r="49031" s="21" customFormat="1"/>
    <row r="49032" s="21" customFormat="1"/>
    <row r="49033" s="21" customFormat="1"/>
    <row r="49034" s="21" customFormat="1"/>
    <row r="49035" s="21" customFormat="1"/>
    <row r="49036" s="21" customFormat="1"/>
    <row r="49037" s="21" customFormat="1"/>
    <row r="49038" s="21" customFormat="1"/>
    <row r="49039" s="21" customFormat="1"/>
    <row r="49040" s="21" customFormat="1"/>
    <row r="49041" s="21" customFormat="1"/>
    <row r="49042" s="21" customFormat="1"/>
    <row r="49043" s="21" customFormat="1"/>
    <row r="49044" s="21" customFormat="1"/>
    <row r="49045" s="21" customFormat="1"/>
    <row r="49046" s="21" customFormat="1"/>
    <row r="49047" s="21" customFormat="1"/>
    <row r="49048" s="21" customFormat="1"/>
    <row r="49049" s="21" customFormat="1"/>
    <row r="49050" s="21" customFormat="1"/>
    <row r="49051" s="21" customFormat="1"/>
    <row r="49052" s="21" customFormat="1"/>
    <row r="49053" s="21" customFormat="1"/>
    <row r="49054" s="21" customFormat="1"/>
    <row r="49055" s="21" customFormat="1"/>
    <row r="49056" s="21" customFormat="1"/>
    <row r="49057" s="21" customFormat="1"/>
    <row r="49058" s="21" customFormat="1"/>
    <row r="49059" s="21" customFormat="1"/>
    <row r="49060" s="21" customFormat="1"/>
    <row r="49061" s="21" customFormat="1"/>
    <row r="49062" s="21" customFormat="1"/>
    <row r="49063" s="21" customFormat="1"/>
    <row r="49064" s="21" customFormat="1"/>
    <row r="49065" s="21" customFormat="1"/>
    <row r="49066" s="21" customFormat="1"/>
    <row r="49067" s="21" customFormat="1"/>
    <row r="49068" s="21" customFormat="1"/>
    <row r="49069" s="21" customFormat="1"/>
    <row r="49070" s="21" customFormat="1"/>
    <row r="49071" s="21" customFormat="1"/>
    <row r="49072" s="21" customFormat="1"/>
    <row r="49073" s="21" customFormat="1"/>
    <row r="49074" s="21" customFormat="1"/>
    <row r="49075" s="21" customFormat="1"/>
    <row r="49076" s="21" customFormat="1"/>
    <row r="49077" s="21" customFormat="1"/>
    <row r="49078" s="21" customFormat="1"/>
    <row r="49079" s="21" customFormat="1"/>
    <row r="49080" s="21" customFormat="1"/>
    <row r="49081" s="21" customFormat="1"/>
    <row r="49082" s="21" customFormat="1"/>
    <row r="49083" s="21" customFormat="1"/>
    <row r="49084" s="21" customFormat="1"/>
    <row r="49085" s="21" customFormat="1"/>
    <row r="49086" s="21" customFormat="1"/>
    <row r="49087" s="21" customFormat="1"/>
    <row r="49088" s="21" customFormat="1"/>
    <row r="49089" s="21" customFormat="1"/>
    <row r="49090" s="21" customFormat="1"/>
    <row r="49091" s="21" customFormat="1"/>
    <row r="49092" s="21" customFormat="1"/>
    <row r="49093" s="21" customFormat="1"/>
    <row r="49094" s="21" customFormat="1"/>
    <row r="49095" s="21" customFormat="1"/>
    <row r="49096" s="21" customFormat="1"/>
    <row r="49097" s="21" customFormat="1"/>
    <row r="49098" s="21" customFormat="1"/>
    <row r="49099" s="21" customFormat="1"/>
    <row r="49100" s="21" customFormat="1"/>
    <row r="49101" s="21" customFormat="1"/>
    <row r="49102" s="21" customFormat="1"/>
    <row r="49103" s="21" customFormat="1"/>
    <row r="49104" s="21" customFormat="1"/>
    <row r="49105" s="21" customFormat="1"/>
    <row r="49106" s="21" customFormat="1"/>
    <row r="49107" s="21" customFormat="1"/>
    <row r="49108" s="21" customFormat="1"/>
    <row r="49109" s="21" customFormat="1"/>
    <row r="49110" s="21" customFormat="1"/>
    <row r="49111" s="21" customFormat="1"/>
    <row r="49112" s="21" customFormat="1"/>
    <row r="49113" s="21" customFormat="1"/>
    <row r="49114" s="21" customFormat="1"/>
    <row r="49115" s="21" customFormat="1"/>
    <row r="49116" s="21" customFormat="1"/>
    <row r="49117" s="21" customFormat="1"/>
    <row r="49118" s="21" customFormat="1"/>
    <row r="49119" s="21" customFormat="1"/>
    <row r="49120" s="21" customFormat="1"/>
    <row r="49121" s="21" customFormat="1"/>
    <row r="49122" s="21" customFormat="1"/>
    <row r="49123" s="21" customFormat="1"/>
    <row r="49124" s="21" customFormat="1"/>
    <row r="49125" s="21" customFormat="1"/>
    <row r="49126" s="21" customFormat="1"/>
    <row r="49127" s="21" customFormat="1"/>
    <row r="49128" s="21" customFormat="1"/>
    <row r="49129" s="21" customFormat="1"/>
    <row r="49130" s="21" customFormat="1"/>
    <row r="49131" s="21" customFormat="1"/>
    <row r="49132" s="21" customFormat="1"/>
    <row r="49133" s="21" customFormat="1"/>
    <row r="49134" s="21" customFormat="1"/>
    <row r="49135" s="21" customFormat="1"/>
    <row r="49136" s="21" customFormat="1"/>
    <row r="49137" s="21" customFormat="1"/>
    <row r="49138" s="21" customFormat="1"/>
    <row r="49139" s="21" customFormat="1"/>
    <row r="49140" s="21" customFormat="1"/>
    <row r="49141" s="21" customFormat="1"/>
    <row r="49142" s="21" customFormat="1"/>
    <row r="49143" s="21" customFormat="1"/>
    <row r="49144" s="21" customFormat="1"/>
    <row r="49145" s="21" customFormat="1"/>
    <row r="49146" s="21" customFormat="1"/>
    <row r="49147" s="21" customFormat="1"/>
    <row r="49148" s="21" customFormat="1"/>
    <row r="49149" s="21" customFormat="1"/>
    <row r="49150" s="21" customFormat="1"/>
    <row r="49151" s="21" customFormat="1"/>
    <row r="49152" s="21" customFormat="1"/>
    <row r="49153" s="21" customFormat="1"/>
    <row r="49154" s="21" customFormat="1"/>
    <row r="49155" s="21" customFormat="1"/>
    <row r="49156" s="21" customFormat="1"/>
    <row r="49157" s="21" customFormat="1"/>
    <row r="49158" s="21" customFormat="1"/>
    <row r="49159" s="21" customFormat="1"/>
    <row r="49160" s="21" customFormat="1"/>
    <row r="49161" s="21" customFormat="1"/>
    <row r="49162" s="21" customFormat="1"/>
    <row r="49163" s="21" customFormat="1"/>
    <row r="49164" s="21" customFormat="1"/>
    <row r="49165" s="21" customFormat="1"/>
    <row r="49166" s="21" customFormat="1"/>
    <row r="49167" s="21" customFormat="1"/>
    <row r="49168" s="21" customFormat="1"/>
    <row r="49169" s="21" customFormat="1"/>
    <row r="49170" s="21" customFormat="1"/>
    <row r="49171" s="21" customFormat="1"/>
    <row r="49172" s="21" customFormat="1"/>
    <row r="49173" s="21" customFormat="1"/>
    <row r="49174" s="21" customFormat="1"/>
    <row r="49175" s="21" customFormat="1"/>
    <row r="49176" s="21" customFormat="1"/>
    <row r="49177" s="21" customFormat="1"/>
    <row r="49178" s="21" customFormat="1"/>
    <row r="49179" s="21" customFormat="1"/>
    <row r="49180" s="21" customFormat="1"/>
    <row r="49181" s="21" customFormat="1"/>
    <row r="49182" s="21" customFormat="1"/>
    <row r="49183" s="21" customFormat="1"/>
    <row r="49184" s="21" customFormat="1"/>
    <row r="49185" s="21" customFormat="1"/>
    <row r="49186" s="21" customFormat="1"/>
    <row r="49187" s="21" customFormat="1"/>
    <row r="49188" s="21" customFormat="1"/>
    <row r="49189" s="21" customFormat="1"/>
    <row r="49190" s="21" customFormat="1"/>
    <row r="49191" s="21" customFormat="1"/>
    <row r="49192" s="21" customFormat="1"/>
    <row r="49193" s="21" customFormat="1"/>
    <row r="49194" s="21" customFormat="1"/>
    <row r="49195" s="21" customFormat="1"/>
    <row r="49196" s="21" customFormat="1"/>
    <row r="49197" s="21" customFormat="1"/>
    <row r="49198" s="21" customFormat="1"/>
    <row r="49199" s="21" customFormat="1"/>
    <row r="49200" s="21" customFormat="1"/>
    <row r="49201" s="21" customFormat="1"/>
    <row r="49202" s="21" customFormat="1"/>
    <row r="49203" s="21" customFormat="1"/>
    <row r="49204" s="21" customFormat="1"/>
    <row r="49205" s="21" customFormat="1"/>
    <row r="49206" s="21" customFormat="1"/>
    <row r="49207" s="21" customFormat="1"/>
    <row r="49208" s="21" customFormat="1"/>
    <row r="49209" s="21" customFormat="1"/>
    <row r="49210" s="21" customFormat="1"/>
    <row r="49211" s="21" customFormat="1"/>
    <row r="49212" s="21" customFormat="1"/>
    <row r="49213" s="21" customFormat="1"/>
    <row r="49214" s="21" customFormat="1"/>
    <row r="49215" s="21" customFormat="1"/>
    <row r="49216" s="21" customFormat="1"/>
    <row r="49217" s="21" customFormat="1"/>
    <row r="49218" s="21" customFormat="1"/>
    <row r="49219" s="21" customFormat="1"/>
    <row r="49220" s="21" customFormat="1"/>
    <row r="49221" s="21" customFormat="1"/>
    <row r="49222" s="21" customFormat="1"/>
    <row r="49223" s="21" customFormat="1"/>
    <row r="49224" s="21" customFormat="1"/>
    <row r="49225" s="21" customFormat="1"/>
    <row r="49226" s="21" customFormat="1"/>
    <row r="49227" s="21" customFormat="1"/>
    <row r="49228" s="21" customFormat="1"/>
    <row r="49229" s="21" customFormat="1"/>
    <row r="49230" s="21" customFormat="1"/>
    <row r="49231" s="21" customFormat="1"/>
    <row r="49232" s="21" customFormat="1"/>
    <row r="49233" s="21" customFormat="1"/>
    <row r="49234" s="21" customFormat="1"/>
    <row r="49235" s="21" customFormat="1"/>
    <row r="49236" s="21" customFormat="1"/>
    <row r="49237" s="21" customFormat="1"/>
    <row r="49238" s="21" customFormat="1"/>
    <row r="49239" s="21" customFormat="1"/>
    <row r="49240" s="21" customFormat="1"/>
    <row r="49241" s="21" customFormat="1"/>
    <row r="49242" s="21" customFormat="1"/>
    <row r="49243" s="21" customFormat="1"/>
    <row r="49244" s="21" customFormat="1"/>
    <row r="49245" s="21" customFormat="1"/>
    <row r="49246" s="21" customFormat="1"/>
    <row r="49247" s="21" customFormat="1"/>
    <row r="49248" s="21" customFormat="1"/>
    <row r="49249" s="21" customFormat="1"/>
    <row r="49250" s="21" customFormat="1"/>
    <row r="49251" s="21" customFormat="1"/>
    <row r="49252" s="21" customFormat="1"/>
    <row r="49253" s="21" customFormat="1"/>
    <row r="49254" s="21" customFormat="1"/>
    <row r="49255" s="21" customFormat="1"/>
    <row r="49256" s="21" customFormat="1"/>
    <row r="49257" s="21" customFormat="1"/>
    <row r="49258" s="21" customFormat="1"/>
    <row r="49259" s="21" customFormat="1"/>
    <row r="49260" s="21" customFormat="1"/>
    <row r="49261" s="21" customFormat="1"/>
    <row r="49262" s="21" customFormat="1"/>
    <row r="49263" s="21" customFormat="1"/>
    <row r="49264" s="21" customFormat="1"/>
    <row r="49265" s="21" customFormat="1"/>
    <row r="49266" s="21" customFormat="1"/>
    <row r="49267" s="21" customFormat="1"/>
    <row r="49268" s="21" customFormat="1"/>
    <row r="49269" s="21" customFormat="1"/>
    <row r="49270" s="21" customFormat="1"/>
    <row r="49271" s="21" customFormat="1"/>
    <row r="49272" s="21" customFormat="1"/>
    <row r="49273" s="21" customFormat="1"/>
    <row r="49274" s="21" customFormat="1"/>
    <row r="49275" s="21" customFormat="1"/>
    <row r="49276" s="21" customFormat="1"/>
    <row r="49277" s="21" customFormat="1"/>
    <row r="49278" s="21" customFormat="1"/>
    <row r="49279" s="21" customFormat="1"/>
    <row r="49280" s="21" customFormat="1"/>
    <row r="49281" s="21" customFormat="1"/>
    <row r="49282" s="21" customFormat="1"/>
    <row r="49283" s="21" customFormat="1"/>
    <row r="49284" s="21" customFormat="1"/>
    <row r="49285" s="21" customFormat="1"/>
    <row r="49286" s="21" customFormat="1"/>
    <row r="49287" s="21" customFormat="1"/>
    <row r="49288" s="21" customFormat="1"/>
    <row r="49289" s="21" customFormat="1"/>
    <row r="49290" s="21" customFormat="1"/>
    <row r="49291" s="21" customFormat="1"/>
    <row r="49292" s="21" customFormat="1"/>
    <row r="49293" s="21" customFormat="1"/>
    <row r="49294" s="21" customFormat="1"/>
    <row r="49295" s="21" customFormat="1"/>
    <row r="49296" s="21" customFormat="1"/>
    <row r="49297" s="21" customFormat="1"/>
    <row r="49298" s="21" customFormat="1"/>
    <row r="49299" s="21" customFormat="1"/>
    <row r="49300" s="21" customFormat="1"/>
    <row r="49301" s="21" customFormat="1"/>
    <row r="49302" s="21" customFormat="1"/>
    <row r="49303" s="21" customFormat="1"/>
    <row r="49304" s="21" customFormat="1"/>
    <row r="49305" s="21" customFormat="1"/>
    <row r="49306" s="21" customFormat="1"/>
    <row r="49307" s="21" customFormat="1"/>
    <row r="49308" s="21" customFormat="1"/>
    <row r="49309" s="21" customFormat="1"/>
    <row r="49310" s="21" customFormat="1"/>
    <row r="49311" s="21" customFormat="1"/>
    <row r="49312" s="21" customFormat="1"/>
    <row r="49313" s="21" customFormat="1"/>
    <row r="49314" s="21" customFormat="1"/>
    <row r="49315" s="21" customFormat="1"/>
    <row r="49316" s="21" customFormat="1"/>
    <row r="49317" s="21" customFormat="1"/>
    <row r="49318" s="21" customFormat="1"/>
    <row r="49319" s="21" customFormat="1"/>
    <row r="49320" s="21" customFormat="1"/>
    <row r="49321" s="21" customFormat="1"/>
    <row r="49322" s="21" customFormat="1"/>
    <row r="49323" s="21" customFormat="1"/>
    <row r="49324" s="21" customFormat="1"/>
    <row r="49325" s="21" customFormat="1"/>
    <row r="49326" s="21" customFormat="1"/>
    <row r="49327" s="21" customFormat="1"/>
    <row r="49328" s="21" customFormat="1"/>
    <row r="49329" s="21" customFormat="1"/>
    <row r="49330" s="21" customFormat="1"/>
    <row r="49331" s="21" customFormat="1"/>
    <row r="49332" s="21" customFormat="1"/>
    <row r="49333" s="21" customFormat="1"/>
    <row r="49334" s="21" customFormat="1"/>
    <row r="49335" s="21" customFormat="1"/>
    <row r="49336" s="21" customFormat="1"/>
    <row r="49337" s="21" customFormat="1"/>
    <row r="49338" s="21" customFormat="1"/>
    <row r="49339" s="21" customFormat="1"/>
    <row r="49340" s="21" customFormat="1"/>
    <row r="49341" s="21" customFormat="1"/>
    <row r="49342" s="21" customFormat="1"/>
    <row r="49343" s="21" customFormat="1"/>
    <row r="49344" s="21" customFormat="1"/>
    <row r="49345" s="21" customFormat="1"/>
    <row r="49346" s="21" customFormat="1"/>
    <row r="49347" s="21" customFormat="1"/>
    <row r="49348" s="21" customFormat="1"/>
    <row r="49349" s="21" customFormat="1"/>
    <row r="49350" s="21" customFormat="1"/>
    <row r="49351" s="21" customFormat="1"/>
    <row r="49352" s="21" customFormat="1"/>
    <row r="49353" s="21" customFormat="1"/>
    <row r="49354" s="21" customFormat="1"/>
    <row r="49355" s="21" customFormat="1"/>
    <row r="49356" s="21" customFormat="1"/>
    <row r="49357" s="21" customFormat="1"/>
    <row r="49358" s="21" customFormat="1"/>
    <row r="49359" s="21" customFormat="1"/>
    <row r="49360" s="21" customFormat="1"/>
    <row r="49361" s="21" customFormat="1"/>
    <row r="49362" s="21" customFormat="1"/>
    <row r="49363" s="21" customFormat="1"/>
    <row r="49364" s="21" customFormat="1"/>
    <row r="49365" s="21" customFormat="1"/>
    <row r="49366" s="21" customFormat="1"/>
    <row r="49367" s="21" customFormat="1"/>
    <row r="49368" s="21" customFormat="1"/>
    <row r="49369" s="21" customFormat="1"/>
    <row r="49370" s="21" customFormat="1"/>
    <row r="49371" s="21" customFormat="1"/>
    <row r="49372" s="21" customFormat="1"/>
    <row r="49373" s="21" customFormat="1"/>
    <row r="49374" s="21" customFormat="1"/>
    <row r="49375" s="21" customFormat="1"/>
    <row r="49376" s="21" customFormat="1"/>
    <row r="49377" s="21" customFormat="1"/>
    <row r="49378" s="21" customFormat="1"/>
    <row r="49379" s="21" customFormat="1"/>
    <row r="49380" s="21" customFormat="1"/>
    <row r="49381" s="21" customFormat="1"/>
    <row r="49382" s="21" customFormat="1"/>
    <row r="49383" s="21" customFormat="1"/>
    <row r="49384" s="21" customFormat="1"/>
    <row r="49385" s="21" customFormat="1"/>
    <row r="49386" s="21" customFormat="1"/>
    <row r="49387" s="21" customFormat="1"/>
    <row r="49388" s="21" customFormat="1"/>
    <row r="49389" s="21" customFormat="1"/>
    <row r="49390" s="21" customFormat="1"/>
    <row r="49391" s="21" customFormat="1"/>
    <row r="49392" s="21" customFormat="1"/>
    <row r="49393" s="21" customFormat="1"/>
    <row r="49394" s="21" customFormat="1"/>
    <row r="49395" s="21" customFormat="1"/>
    <row r="49396" s="21" customFormat="1"/>
    <row r="49397" s="21" customFormat="1"/>
    <row r="49398" s="21" customFormat="1"/>
    <row r="49399" s="21" customFormat="1"/>
    <row r="49400" s="21" customFormat="1"/>
    <row r="49401" s="21" customFormat="1"/>
    <row r="49402" s="21" customFormat="1"/>
    <row r="49403" s="21" customFormat="1"/>
    <row r="49404" s="21" customFormat="1"/>
    <row r="49405" s="21" customFormat="1"/>
    <row r="49406" s="21" customFormat="1"/>
    <row r="49407" s="21" customFormat="1"/>
    <row r="49408" s="21" customFormat="1"/>
    <row r="49409" s="21" customFormat="1"/>
    <row r="49410" s="21" customFormat="1"/>
    <row r="49411" s="21" customFormat="1"/>
    <row r="49412" s="21" customFormat="1"/>
    <row r="49413" s="21" customFormat="1"/>
    <row r="49414" s="21" customFormat="1"/>
    <row r="49415" s="21" customFormat="1"/>
    <row r="49416" s="21" customFormat="1"/>
    <row r="49417" s="21" customFormat="1"/>
    <row r="49418" s="21" customFormat="1"/>
    <row r="49419" s="21" customFormat="1"/>
    <row r="49420" s="21" customFormat="1"/>
    <row r="49421" s="21" customFormat="1"/>
    <row r="49422" s="21" customFormat="1"/>
    <row r="49423" s="21" customFormat="1"/>
    <row r="49424" s="21" customFormat="1"/>
    <row r="49425" s="21" customFormat="1"/>
    <row r="49426" s="21" customFormat="1"/>
    <row r="49427" s="21" customFormat="1"/>
    <row r="49428" s="21" customFormat="1"/>
    <row r="49429" s="21" customFormat="1"/>
    <row r="49430" s="21" customFormat="1"/>
    <row r="49431" s="21" customFormat="1"/>
    <row r="49432" s="21" customFormat="1"/>
    <row r="49433" s="21" customFormat="1"/>
    <row r="49434" s="21" customFormat="1"/>
    <row r="49435" s="21" customFormat="1"/>
    <row r="49436" s="21" customFormat="1"/>
    <row r="49437" s="21" customFormat="1"/>
    <row r="49438" s="21" customFormat="1"/>
    <row r="49439" s="21" customFormat="1"/>
    <row r="49440" s="21" customFormat="1"/>
    <row r="49441" s="21" customFormat="1"/>
    <row r="49442" s="21" customFormat="1"/>
    <row r="49443" s="21" customFormat="1"/>
    <row r="49444" s="21" customFormat="1"/>
    <row r="49445" s="21" customFormat="1"/>
    <row r="49446" s="21" customFormat="1"/>
    <row r="49447" s="21" customFormat="1"/>
    <row r="49448" s="21" customFormat="1"/>
    <row r="49449" s="21" customFormat="1"/>
    <row r="49450" s="21" customFormat="1"/>
    <row r="49451" s="21" customFormat="1"/>
    <row r="49452" s="21" customFormat="1"/>
    <row r="49453" s="21" customFormat="1"/>
    <row r="49454" s="21" customFormat="1"/>
    <row r="49455" s="21" customFormat="1"/>
    <row r="49456" s="21" customFormat="1"/>
    <row r="49457" s="21" customFormat="1"/>
    <row r="49458" s="21" customFormat="1"/>
    <row r="49459" s="21" customFormat="1"/>
    <row r="49460" s="21" customFormat="1"/>
    <row r="49461" s="21" customFormat="1"/>
    <row r="49462" s="21" customFormat="1"/>
    <row r="49463" s="21" customFormat="1"/>
    <row r="49464" s="21" customFormat="1"/>
    <row r="49465" s="21" customFormat="1"/>
    <row r="49466" s="21" customFormat="1"/>
    <row r="49467" s="21" customFormat="1"/>
    <row r="49468" s="21" customFormat="1"/>
    <row r="49469" s="21" customFormat="1"/>
    <row r="49470" s="21" customFormat="1"/>
    <row r="49471" s="21" customFormat="1"/>
    <row r="49472" s="21" customFormat="1"/>
    <row r="49473" s="21" customFormat="1"/>
    <row r="49474" s="21" customFormat="1"/>
    <row r="49475" s="21" customFormat="1"/>
    <row r="49476" s="21" customFormat="1"/>
    <row r="49477" s="21" customFormat="1"/>
    <row r="49478" s="21" customFormat="1"/>
    <row r="49479" s="21" customFormat="1"/>
    <row r="49480" s="21" customFormat="1"/>
    <row r="49481" s="21" customFormat="1"/>
    <row r="49482" s="21" customFormat="1"/>
    <row r="49483" s="21" customFormat="1"/>
    <row r="49484" s="21" customFormat="1"/>
    <row r="49485" s="21" customFormat="1"/>
    <row r="49486" s="21" customFormat="1"/>
    <row r="49487" s="21" customFormat="1"/>
    <row r="49488" s="21" customFormat="1"/>
    <row r="49489" s="21" customFormat="1"/>
    <row r="49490" s="21" customFormat="1"/>
    <row r="49491" s="21" customFormat="1"/>
    <row r="49492" s="21" customFormat="1"/>
    <row r="49493" s="21" customFormat="1"/>
    <row r="49494" s="21" customFormat="1"/>
    <row r="49495" s="21" customFormat="1"/>
    <row r="49496" s="21" customFormat="1"/>
    <row r="49497" s="21" customFormat="1"/>
    <row r="49498" s="21" customFormat="1"/>
    <row r="49499" s="21" customFormat="1"/>
    <row r="49500" s="21" customFormat="1"/>
    <row r="49501" s="21" customFormat="1"/>
    <row r="49502" s="21" customFormat="1"/>
    <row r="49503" s="21" customFormat="1"/>
    <row r="49504" s="21" customFormat="1"/>
    <row r="49505" s="21" customFormat="1"/>
    <row r="49506" s="21" customFormat="1"/>
    <row r="49507" s="21" customFormat="1"/>
    <row r="49508" s="21" customFormat="1"/>
    <row r="49509" s="21" customFormat="1"/>
    <row r="49510" s="21" customFormat="1"/>
    <row r="49511" s="21" customFormat="1"/>
    <row r="49512" s="21" customFormat="1"/>
    <row r="49513" s="21" customFormat="1"/>
    <row r="49514" s="21" customFormat="1"/>
    <row r="49515" s="21" customFormat="1"/>
    <row r="49516" s="21" customFormat="1"/>
    <row r="49517" s="21" customFormat="1"/>
    <row r="49518" s="21" customFormat="1"/>
    <row r="49519" s="21" customFormat="1"/>
    <row r="49520" s="21" customFormat="1"/>
    <row r="49521" s="21" customFormat="1"/>
    <row r="49522" s="21" customFormat="1"/>
    <row r="49523" s="21" customFormat="1"/>
    <row r="49524" s="21" customFormat="1"/>
    <row r="49525" s="21" customFormat="1"/>
    <row r="49526" s="21" customFormat="1"/>
    <row r="49527" s="21" customFormat="1"/>
    <row r="49528" s="21" customFormat="1"/>
    <row r="49529" s="21" customFormat="1"/>
    <row r="49530" s="21" customFormat="1"/>
    <row r="49531" s="21" customFormat="1"/>
    <row r="49532" s="21" customFormat="1"/>
    <row r="49533" s="21" customFormat="1"/>
    <row r="49534" s="21" customFormat="1"/>
    <row r="49535" s="21" customFormat="1"/>
    <row r="49536" s="21" customFormat="1"/>
    <row r="49537" s="21" customFormat="1"/>
    <row r="49538" s="21" customFormat="1"/>
    <row r="49539" s="21" customFormat="1"/>
    <row r="49540" s="21" customFormat="1"/>
    <row r="49541" s="21" customFormat="1"/>
    <row r="49542" s="21" customFormat="1"/>
    <row r="49543" s="21" customFormat="1"/>
    <row r="49544" s="21" customFormat="1"/>
    <row r="49545" s="21" customFormat="1"/>
    <row r="49546" s="21" customFormat="1"/>
    <row r="49547" s="21" customFormat="1"/>
    <row r="49548" s="21" customFormat="1"/>
    <row r="49549" s="21" customFormat="1"/>
    <row r="49550" s="21" customFormat="1"/>
    <row r="49551" s="21" customFormat="1"/>
    <row r="49552" s="21" customFormat="1"/>
    <row r="49553" s="21" customFormat="1"/>
    <row r="49554" s="21" customFormat="1"/>
    <row r="49555" s="21" customFormat="1"/>
    <row r="49556" s="21" customFormat="1"/>
    <row r="49557" s="21" customFormat="1"/>
    <row r="49558" s="21" customFormat="1"/>
    <row r="49559" s="21" customFormat="1"/>
    <row r="49560" s="21" customFormat="1"/>
    <row r="49561" s="21" customFormat="1"/>
    <row r="49562" s="21" customFormat="1"/>
    <row r="49563" s="21" customFormat="1"/>
    <row r="49564" s="21" customFormat="1"/>
    <row r="49565" s="21" customFormat="1"/>
    <row r="49566" s="21" customFormat="1"/>
    <row r="49567" s="21" customFormat="1"/>
    <row r="49568" s="21" customFormat="1"/>
    <row r="49569" s="21" customFormat="1"/>
    <row r="49570" s="21" customFormat="1"/>
    <row r="49571" s="21" customFormat="1"/>
    <row r="49572" s="21" customFormat="1"/>
    <row r="49573" s="21" customFormat="1"/>
    <row r="49574" s="21" customFormat="1"/>
    <row r="49575" s="21" customFormat="1"/>
    <row r="49576" s="21" customFormat="1"/>
    <row r="49577" s="21" customFormat="1"/>
    <row r="49578" s="21" customFormat="1"/>
    <row r="49579" s="21" customFormat="1"/>
    <row r="49580" s="21" customFormat="1"/>
    <row r="49581" s="21" customFormat="1"/>
    <row r="49582" s="21" customFormat="1"/>
    <row r="49583" s="21" customFormat="1"/>
    <row r="49584" s="21" customFormat="1"/>
    <row r="49585" s="21" customFormat="1"/>
    <row r="49586" s="21" customFormat="1"/>
    <row r="49587" s="21" customFormat="1"/>
    <row r="49588" s="21" customFormat="1"/>
    <row r="49589" s="21" customFormat="1"/>
    <row r="49590" s="21" customFormat="1"/>
    <row r="49591" s="21" customFormat="1"/>
    <row r="49592" s="21" customFormat="1"/>
    <row r="49593" s="21" customFormat="1"/>
    <row r="49594" s="21" customFormat="1"/>
    <row r="49595" s="21" customFormat="1"/>
    <row r="49596" s="21" customFormat="1"/>
    <row r="49597" s="21" customFormat="1"/>
    <row r="49598" s="21" customFormat="1"/>
    <row r="49599" s="21" customFormat="1"/>
    <row r="49600" s="21" customFormat="1"/>
    <row r="49601" s="21" customFormat="1"/>
    <row r="49602" s="21" customFormat="1"/>
    <row r="49603" s="21" customFormat="1"/>
    <row r="49604" s="21" customFormat="1"/>
    <row r="49605" s="21" customFormat="1"/>
    <row r="49606" s="21" customFormat="1"/>
    <row r="49607" s="21" customFormat="1"/>
    <row r="49608" s="21" customFormat="1"/>
    <row r="49609" s="21" customFormat="1"/>
    <row r="49610" s="21" customFormat="1"/>
    <row r="49611" s="21" customFormat="1"/>
    <row r="49612" s="21" customFormat="1"/>
    <row r="49613" s="21" customFormat="1"/>
    <row r="49614" s="21" customFormat="1"/>
    <row r="49615" s="21" customFormat="1"/>
    <row r="49616" s="21" customFormat="1"/>
    <row r="49617" s="21" customFormat="1"/>
    <row r="49618" s="21" customFormat="1"/>
    <row r="49619" s="21" customFormat="1"/>
    <row r="49620" s="21" customFormat="1"/>
    <row r="49621" s="21" customFormat="1"/>
    <row r="49622" s="21" customFormat="1"/>
    <row r="49623" s="21" customFormat="1"/>
    <row r="49624" s="21" customFormat="1"/>
    <row r="49625" s="21" customFormat="1"/>
    <row r="49626" s="21" customFormat="1"/>
    <row r="49627" s="21" customFormat="1"/>
    <row r="49628" s="21" customFormat="1"/>
    <row r="49629" s="21" customFormat="1"/>
    <row r="49630" s="21" customFormat="1"/>
    <row r="49631" s="21" customFormat="1"/>
    <row r="49632" s="21" customFormat="1"/>
    <row r="49633" s="21" customFormat="1"/>
    <row r="49634" s="21" customFormat="1"/>
    <row r="49635" s="21" customFormat="1"/>
    <row r="49636" s="21" customFormat="1"/>
    <row r="49637" s="21" customFormat="1"/>
    <row r="49638" s="21" customFormat="1"/>
    <row r="49639" s="21" customFormat="1"/>
    <row r="49640" s="21" customFormat="1"/>
    <row r="49641" s="21" customFormat="1"/>
    <row r="49642" s="21" customFormat="1"/>
    <row r="49643" s="21" customFormat="1"/>
    <row r="49644" s="21" customFormat="1"/>
    <row r="49645" s="21" customFormat="1"/>
    <row r="49646" s="21" customFormat="1"/>
    <row r="49647" s="21" customFormat="1"/>
    <row r="49648" s="21" customFormat="1"/>
    <row r="49649" s="21" customFormat="1"/>
    <row r="49650" s="21" customFormat="1"/>
    <row r="49651" s="21" customFormat="1"/>
    <row r="49652" s="21" customFormat="1"/>
    <row r="49653" s="21" customFormat="1"/>
    <row r="49654" s="21" customFormat="1"/>
    <row r="49655" s="21" customFormat="1"/>
    <row r="49656" s="21" customFormat="1"/>
    <row r="49657" s="21" customFormat="1"/>
    <row r="49658" s="21" customFormat="1"/>
    <row r="49659" s="21" customFormat="1"/>
    <row r="49660" s="21" customFormat="1"/>
    <row r="49661" s="21" customFormat="1"/>
    <row r="49662" s="21" customFormat="1"/>
    <row r="49663" s="21" customFormat="1"/>
    <row r="49664" s="21" customFormat="1"/>
    <row r="49665" s="21" customFormat="1"/>
    <row r="49666" s="21" customFormat="1"/>
    <row r="49667" s="21" customFormat="1"/>
    <row r="49668" s="21" customFormat="1"/>
    <row r="49669" s="21" customFormat="1"/>
    <row r="49670" s="21" customFormat="1"/>
    <row r="49671" s="21" customFormat="1"/>
    <row r="49672" s="21" customFormat="1"/>
    <row r="49673" s="21" customFormat="1"/>
    <row r="49674" s="21" customFormat="1"/>
    <row r="49675" s="21" customFormat="1"/>
    <row r="49676" s="21" customFormat="1"/>
    <row r="49677" s="21" customFormat="1"/>
    <row r="49678" s="21" customFormat="1"/>
    <row r="49679" s="21" customFormat="1"/>
    <row r="49680" s="21" customFormat="1"/>
    <row r="49681" s="21" customFormat="1"/>
    <row r="49682" s="21" customFormat="1"/>
    <row r="49683" s="21" customFormat="1"/>
    <row r="49684" s="21" customFormat="1"/>
    <row r="49685" s="21" customFormat="1"/>
    <row r="49686" s="21" customFormat="1"/>
    <row r="49687" s="21" customFormat="1"/>
    <row r="49688" s="21" customFormat="1"/>
    <row r="49689" s="21" customFormat="1"/>
    <row r="49690" s="21" customFormat="1"/>
    <row r="49691" s="21" customFormat="1"/>
    <row r="49692" s="21" customFormat="1"/>
    <row r="49693" s="21" customFormat="1"/>
    <row r="49694" s="21" customFormat="1"/>
    <row r="49695" s="21" customFormat="1"/>
    <row r="49696" s="21" customFormat="1"/>
    <row r="49697" s="21" customFormat="1"/>
    <row r="49698" s="21" customFormat="1"/>
    <row r="49699" s="21" customFormat="1"/>
    <row r="49700" s="21" customFormat="1"/>
    <row r="49701" s="21" customFormat="1"/>
    <row r="49702" s="21" customFormat="1"/>
    <row r="49703" s="21" customFormat="1"/>
    <row r="49704" s="21" customFormat="1"/>
    <row r="49705" s="21" customFormat="1"/>
    <row r="49706" s="21" customFormat="1"/>
    <row r="49707" s="21" customFormat="1"/>
    <row r="49708" s="21" customFormat="1"/>
    <row r="49709" s="21" customFormat="1"/>
    <row r="49710" s="21" customFormat="1"/>
    <row r="49711" s="21" customFormat="1"/>
    <row r="49712" s="21" customFormat="1"/>
    <row r="49713" s="21" customFormat="1"/>
    <row r="49714" s="21" customFormat="1"/>
    <row r="49715" s="21" customFormat="1"/>
    <row r="49716" s="21" customFormat="1"/>
    <row r="49717" s="21" customFormat="1"/>
    <row r="49718" s="21" customFormat="1"/>
    <row r="49719" s="21" customFormat="1"/>
    <row r="49720" s="21" customFormat="1"/>
    <row r="49721" s="21" customFormat="1"/>
    <row r="49722" s="21" customFormat="1"/>
    <row r="49723" s="21" customFormat="1"/>
    <row r="49724" s="21" customFormat="1"/>
    <row r="49725" s="21" customFormat="1"/>
    <row r="49726" s="21" customFormat="1"/>
    <row r="49727" s="21" customFormat="1"/>
    <row r="49728" s="21" customFormat="1"/>
    <row r="49729" s="21" customFormat="1"/>
    <row r="49730" s="21" customFormat="1"/>
    <row r="49731" s="21" customFormat="1"/>
    <row r="49732" s="21" customFormat="1"/>
    <row r="49733" s="21" customFormat="1"/>
    <row r="49734" s="21" customFormat="1"/>
    <row r="49735" s="21" customFormat="1"/>
    <row r="49736" s="21" customFormat="1"/>
    <row r="49737" s="21" customFormat="1"/>
    <row r="49738" s="21" customFormat="1"/>
    <row r="49739" s="21" customFormat="1"/>
    <row r="49740" s="21" customFormat="1"/>
    <row r="49741" s="21" customFormat="1"/>
    <row r="49742" s="21" customFormat="1"/>
    <row r="49743" s="21" customFormat="1"/>
    <row r="49744" s="21" customFormat="1"/>
    <row r="49745" s="21" customFormat="1"/>
    <row r="49746" s="21" customFormat="1"/>
    <row r="49747" s="21" customFormat="1"/>
    <row r="49748" s="21" customFormat="1"/>
    <row r="49749" s="21" customFormat="1"/>
    <row r="49750" s="21" customFormat="1"/>
    <row r="49751" s="21" customFormat="1"/>
    <row r="49752" s="21" customFormat="1"/>
    <row r="49753" s="21" customFormat="1"/>
    <row r="49754" s="21" customFormat="1"/>
    <row r="49755" s="21" customFormat="1"/>
    <row r="49756" s="21" customFormat="1"/>
    <row r="49757" s="21" customFormat="1"/>
    <row r="49758" s="21" customFormat="1"/>
    <row r="49759" s="21" customFormat="1"/>
    <row r="49760" s="21" customFormat="1"/>
    <row r="49761" s="21" customFormat="1"/>
    <row r="49762" s="21" customFormat="1"/>
    <row r="49763" s="21" customFormat="1"/>
    <row r="49764" s="21" customFormat="1"/>
    <row r="49765" s="21" customFormat="1"/>
    <row r="49766" s="21" customFormat="1"/>
    <row r="49767" s="21" customFormat="1"/>
    <row r="49768" s="21" customFormat="1"/>
    <row r="49769" s="21" customFormat="1"/>
    <row r="49770" s="21" customFormat="1"/>
    <row r="49771" s="21" customFormat="1"/>
    <row r="49772" s="21" customFormat="1"/>
    <row r="49773" s="21" customFormat="1"/>
    <row r="49774" s="21" customFormat="1"/>
    <row r="49775" s="21" customFormat="1"/>
    <row r="49776" s="21" customFormat="1"/>
    <row r="49777" s="21" customFormat="1"/>
    <row r="49778" s="21" customFormat="1"/>
    <row r="49779" s="21" customFormat="1"/>
    <row r="49780" s="21" customFormat="1"/>
    <row r="49781" s="21" customFormat="1"/>
    <row r="49782" s="21" customFormat="1"/>
    <row r="49783" s="21" customFormat="1"/>
    <row r="49784" s="21" customFormat="1"/>
    <row r="49785" s="21" customFormat="1"/>
    <row r="49786" s="21" customFormat="1"/>
    <row r="49787" s="21" customFormat="1"/>
    <row r="49788" s="21" customFormat="1"/>
    <row r="49789" s="21" customFormat="1"/>
    <row r="49790" s="21" customFormat="1"/>
    <row r="49791" s="21" customFormat="1"/>
    <row r="49792" s="21" customFormat="1"/>
    <row r="49793" s="21" customFormat="1"/>
    <row r="49794" s="21" customFormat="1"/>
    <row r="49795" s="21" customFormat="1"/>
    <row r="49796" s="21" customFormat="1"/>
    <row r="49797" s="21" customFormat="1"/>
    <row r="49798" s="21" customFormat="1"/>
    <row r="49799" s="21" customFormat="1"/>
    <row r="49800" s="21" customFormat="1"/>
    <row r="49801" s="21" customFormat="1"/>
    <row r="49802" s="21" customFormat="1"/>
    <row r="49803" s="21" customFormat="1"/>
    <row r="49804" s="21" customFormat="1"/>
    <row r="49805" s="21" customFormat="1"/>
    <row r="49806" s="21" customFormat="1"/>
    <row r="49807" s="21" customFormat="1"/>
    <row r="49808" s="21" customFormat="1"/>
    <row r="49809" s="21" customFormat="1"/>
    <row r="49810" s="21" customFormat="1"/>
    <row r="49811" s="21" customFormat="1"/>
    <row r="49812" s="21" customFormat="1"/>
    <row r="49813" s="21" customFormat="1"/>
    <row r="49814" s="21" customFormat="1"/>
    <row r="49815" s="21" customFormat="1"/>
    <row r="49816" s="21" customFormat="1"/>
    <row r="49817" s="21" customFormat="1"/>
    <row r="49818" s="21" customFormat="1"/>
    <row r="49819" s="21" customFormat="1"/>
    <row r="49820" s="21" customFormat="1"/>
    <row r="49821" s="21" customFormat="1"/>
    <row r="49822" s="21" customFormat="1"/>
    <row r="49823" s="21" customFormat="1"/>
    <row r="49824" s="21" customFormat="1"/>
    <row r="49825" s="21" customFormat="1"/>
    <row r="49826" s="21" customFormat="1"/>
    <row r="49827" s="21" customFormat="1"/>
    <row r="49828" s="21" customFormat="1"/>
    <row r="49829" s="21" customFormat="1"/>
    <row r="49830" s="21" customFormat="1"/>
    <row r="49831" s="21" customFormat="1"/>
    <row r="49832" s="21" customFormat="1"/>
    <row r="49833" s="21" customFormat="1"/>
    <row r="49834" s="21" customFormat="1"/>
    <row r="49835" s="21" customFormat="1"/>
    <row r="49836" s="21" customFormat="1"/>
    <row r="49837" s="21" customFormat="1"/>
    <row r="49838" s="21" customFormat="1"/>
    <row r="49839" s="21" customFormat="1"/>
    <row r="49840" s="21" customFormat="1"/>
    <row r="49841" s="21" customFormat="1"/>
    <row r="49842" s="21" customFormat="1"/>
    <row r="49843" s="21" customFormat="1"/>
    <row r="49844" s="21" customFormat="1"/>
    <row r="49845" s="21" customFormat="1"/>
    <row r="49846" s="21" customFormat="1"/>
    <row r="49847" s="21" customFormat="1"/>
    <row r="49848" s="21" customFormat="1"/>
    <row r="49849" s="21" customFormat="1"/>
    <row r="49850" s="21" customFormat="1"/>
    <row r="49851" s="21" customFormat="1"/>
    <row r="49852" s="21" customFormat="1"/>
    <row r="49853" s="21" customFormat="1"/>
    <row r="49854" s="21" customFormat="1"/>
    <row r="49855" s="21" customFormat="1"/>
    <row r="49856" s="21" customFormat="1"/>
    <row r="49857" s="21" customFormat="1"/>
    <row r="49858" s="21" customFormat="1"/>
    <row r="49859" s="21" customFormat="1"/>
    <row r="49860" s="21" customFormat="1"/>
    <row r="49861" s="21" customFormat="1"/>
    <row r="49862" s="21" customFormat="1"/>
    <row r="49863" s="21" customFormat="1"/>
    <row r="49864" s="21" customFormat="1"/>
    <row r="49865" s="21" customFormat="1"/>
    <row r="49866" s="21" customFormat="1"/>
    <row r="49867" s="21" customFormat="1"/>
    <row r="49868" s="21" customFormat="1"/>
    <row r="49869" s="21" customFormat="1"/>
    <row r="49870" s="21" customFormat="1"/>
    <row r="49871" s="21" customFormat="1"/>
    <row r="49872" s="21" customFormat="1"/>
    <row r="49873" s="21" customFormat="1"/>
    <row r="49874" s="21" customFormat="1"/>
    <row r="49875" s="21" customFormat="1"/>
    <row r="49876" s="21" customFormat="1"/>
    <row r="49877" s="21" customFormat="1"/>
    <row r="49878" s="21" customFormat="1"/>
    <row r="49879" s="21" customFormat="1"/>
    <row r="49880" s="21" customFormat="1"/>
    <row r="49881" s="21" customFormat="1"/>
    <row r="49882" s="21" customFormat="1"/>
    <row r="49883" s="21" customFormat="1"/>
    <row r="49884" s="21" customFormat="1"/>
    <row r="49885" s="21" customFormat="1"/>
    <row r="49886" s="21" customFormat="1"/>
    <row r="49887" s="21" customFormat="1"/>
    <row r="49888" s="21" customFormat="1"/>
    <row r="49889" s="21" customFormat="1"/>
    <row r="49890" s="21" customFormat="1"/>
    <row r="49891" s="21" customFormat="1"/>
    <row r="49892" s="21" customFormat="1"/>
    <row r="49893" s="21" customFormat="1"/>
    <row r="49894" s="21" customFormat="1"/>
    <row r="49895" s="21" customFormat="1"/>
    <row r="49896" s="21" customFormat="1"/>
    <row r="49897" s="21" customFormat="1"/>
    <row r="49898" s="21" customFormat="1"/>
    <row r="49899" s="21" customFormat="1"/>
    <row r="49900" s="21" customFormat="1"/>
    <row r="49901" s="21" customFormat="1"/>
    <row r="49902" s="21" customFormat="1"/>
    <row r="49903" s="21" customFormat="1"/>
    <row r="49904" s="21" customFormat="1"/>
    <row r="49905" s="21" customFormat="1"/>
    <row r="49906" s="21" customFormat="1"/>
    <row r="49907" s="21" customFormat="1"/>
    <row r="49908" s="21" customFormat="1"/>
    <row r="49909" s="21" customFormat="1"/>
    <row r="49910" s="21" customFormat="1"/>
    <row r="49911" s="21" customFormat="1"/>
    <row r="49912" s="21" customFormat="1"/>
    <row r="49913" s="21" customFormat="1"/>
    <row r="49914" s="21" customFormat="1"/>
    <row r="49915" s="21" customFormat="1"/>
    <row r="49916" s="21" customFormat="1"/>
    <row r="49917" s="21" customFormat="1"/>
    <row r="49918" s="21" customFormat="1"/>
    <row r="49919" s="21" customFormat="1"/>
    <row r="49920" s="21" customFormat="1"/>
    <row r="49921" s="21" customFormat="1"/>
    <row r="49922" s="21" customFormat="1"/>
    <row r="49923" s="21" customFormat="1"/>
    <row r="49924" s="21" customFormat="1"/>
    <row r="49925" s="21" customFormat="1"/>
    <row r="49926" s="21" customFormat="1"/>
    <row r="49927" s="21" customFormat="1"/>
    <row r="49928" s="21" customFormat="1"/>
    <row r="49929" s="21" customFormat="1"/>
    <row r="49930" s="21" customFormat="1"/>
    <row r="49931" s="21" customFormat="1"/>
    <row r="49932" s="21" customFormat="1"/>
    <row r="49933" s="21" customFormat="1"/>
    <row r="49934" s="21" customFormat="1"/>
    <row r="49935" s="21" customFormat="1"/>
    <row r="49936" s="21" customFormat="1"/>
    <row r="49937" s="21" customFormat="1"/>
    <row r="49938" s="21" customFormat="1"/>
    <row r="49939" s="21" customFormat="1"/>
    <row r="49940" s="21" customFormat="1"/>
    <row r="49941" s="21" customFormat="1"/>
    <row r="49942" s="21" customFormat="1"/>
    <row r="49943" s="21" customFormat="1"/>
    <row r="49944" s="21" customFormat="1"/>
    <row r="49945" s="21" customFormat="1"/>
    <row r="49946" s="21" customFormat="1"/>
    <row r="49947" s="21" customFormat="1"/>
    <row r="49948" s="21" customFormat="1"/>
    <row r="49949" s="21" customFormat="1"/>
    <row r="49950" s="21" customFormat="1"/>
    <row r="49951" s="21" customFormat="1"/>
    <row r="49952" s="21" customFormat="1"/>
    <row r="49953" s="21" customFormat="1"/>
    <row r="49954" s="21" customFormat="1"/>
    <row r="49955" s="21" customFormat="1"/>
    <row r="49956" s="21" customFormat="1"/>
    <row r="49957" s="21" customFormat="1"/>
    <row r="49958" s="21" customFormat="1"/>
    <row r="49959" s="21" customFormat="1"/>
    <row r="49960" s="21" customFormat="1"/>
    <row r="49961" s="21" customFormat="1"/>
    <row r="49962" s="21" customFormat="1"/>
    <row r="49963" s="21" customFormat="1"/>
    <row r="49964" s="21" customFormat="1"/>
    <row r="49965" s="21" customFormat="1"/>
    <row r="49966" s="21" customFormat="1"/>
    <row r="49967" s="21" customFormat="1"/>
    <row r="49968" s="21" customFormat="1"/>
    <row r="49969" s="21" customFormat="1"/>
    <row r="49970" s="21" customFormat="1"/>
    <row r="49971" s="21" customFormat="1"/>
    <row r="49972" s="21" customFormat="1"/>
    <row r="49973" s="21" customFormat="1"/>
    <row r="49974" s="21" customFormat="1"/>
    <row r="49975" s="21" customFormat="1"/>
    <row r="49976" s="21" customFormat="1"/>
    <row r="49977" s="21" customFormat="1"/>
    <row r="49978" s="21" customFormat="1"/>
    <row r="49979" s="21" customFormat="1"/>
    <row r="49980" s="21" customFormat="1"/>
    <row r="49981" s="21" customFormat="1"/>
    <row r="49982" s="21" customFormat="1"/>
    <row r="49983" s="21" customFormat="1"/>
    <row r="49984" s="21" customFormat="1"/>
    <row r="49985" s="21" customFormat="1"/>
    <row r="49986" s="21" customFormat="1"/>
    <row r="49987" s="21" customFormat="1"/>
    <row r="49988" s="21" customFormat="1"/>
    <row r="49989" s="21" customFormat="1"/>
    <row r="49990" s="21" customFormat="1"/>
    <row r="49991" s="21" customFormat="1"/>
    <row r="49992" s="21" customFormat="1"/>
    <row r="49993" s="21" customFormat="1"/>
    <row r="49994" s="21" customFormat="1"/>
    <row r="49995" s="21" customFormat="1"/>
    <row r="49996" s="21" customFormat="1"/>
    <row r="49997" s="21" customFormat="1"/>
    <row r="49998" s="21" customFormat="1"/>
    <row r="49999" s="21" customFormat="1"/>
    <row r="50000" s="21" customFormat="1"/>
    <row r="50001" s="21" customFormat="1"/>
    <row r="50002" s="21" customFormat="1"/>
    <row r="50003" s="21" customFormat="1"/>
    <row r="50004" s="21" customFormat="1"/>
    <row r="50005" s="21" customFormat="1"/>
    <row r="50006" s="21" customFormat="1"/>
    <row r="50007" s="21" customFormat="1"/>
    <row r="50008" s="21" customFormat="1"/>
    <row r="50009" s="21" customFormat="1"/>
    <row r="50010" s="21" customFormat="1"/>
    <row r="50011" s="21" customFormat="1"/>
    <row r="50012" s="21" customFormat="1"/>
    <row r="50013" s="21" customFormat="1"/>
    <row r="50014" s="21" customFormat="1"/>
    <row r="50015" s="21" customFormat="1"/>
    <row r="50016" s="21" customFormat="1"/>
    <row r="50017" s="21" customFormat="1"/>
    <row r="50018" s="21" customFormat="1"/>
    <row r="50019" s="21" customFormat="1"/>
    <row r="50020" s="21" customFormat="1"/>
    <row r="50021" s="21" customFormat="1"/>
    <row r="50022" s="21" customFormat="1"/>
    <row r="50023" s="21" customFormat="1"/>
    <row r="50024" s="21" customFormat="1"/>
    <row r="50025" s="21" customFormat="1"/>
    <row r="50026" s="21" customFormat="1"/>
    <row r="50027" s="21" customFormat="1"/>
    <row r="50028" s="21" customFormat="1"/>
    <row r="50029" s="21" customFormat="1"/>
    <row r="50030" s="21" customFormat="1"/>
    <row r="50031" s="21" customFormat="1"/>
    <row r="50032" s="21" customFormat="1"/>
    <row r="50033" s="21" customFormat="1"/>
    <row r="50034" s="21" customFormat="1"/>
    <row r="50035" s="21" customFormat="1"/>
    <row r="50036" s="21" customFormat="1"/>
    <row r="50037" s="21" customFormat="1"/>
    <row r="50038" s="21" customFormat="1"/>
    <row r="50039" s="21" customFormat="1"/>
    <row r="50040" s="21" customFormat="1"/>
    <row r="50041" s="21" customFormat="1"/>
    <row r="50042" s="21" customFormat="1"/>
    <row r="50043" s="21" customFormat="1"/>
    <row r="50044" s="21" customFormat="1"/>
    <row r="50045" s="21" customFormat="1"/>
    <row r="50046" s="21" customFormat="1"/>
    <row r="50047" s="21" customFormat="1"/>
    <row r="50048" s="21" customFormat="1"/>
    <row r="50049" s="21" customFormat="1"/>
    <row r="50050" s="21" customFormat="1"/>
    <row r="50051" s="21" customFormat="1"/>
    <row r="50052" s="21" customFormat="1"/>
    <row r="50053" s="21" customFormat="1"/>
    <row r="50054" s="21" customFormat="1"/>
    <row r="50055" s="21" customFormat="1"/>
    <row r="50056" s="21" customFormat="1"/>
    <row r="50057" s="21" customFormat="1"/>
    <row r="50058" s="21" customFormat="1"/>
    <row r="50059" s="21" customFormat="1"/>
    <row r="50060" s="21" customFormat="1"/>
    <row r="50061" s="21" customFormat="1"/>
    <row r="50062" s="21" customFormat="1"/>
    <row r="50063" s="21" customFormat="1"/>
    <row r="50064" s="21" customFormat="1"/>
    <row r="50065" s="21" customFormat="1"/>
    <row r="50066" s="21" customFormat="1"/>
    <row r="50067" s="21" customFormat="1"/>
    <row r="50068" s="21" customFormat="1"/>
    <row r="50069" s="21" customFormat="1"/>
    <row r="50070" s="21" customFormat="1"/>
    <row r="50071" s="21" customFormat="1"/>
    <row r="50072" s="21" customFormat="1"/>
    <row r="50073" s="21" customFormat="1"/>
    <row r="50074" s="21" customFormat="1"/>
    <row r="50075" s="21" customFormat="1"/>
    <row r="50076" s="21" customFormat="1"/>
    <row r="50077" s="21" customFormat="1"/>
    <row r="50078" s="21" customFormat="1"/>
    <row r="50079" s="21" customFormat="1"/>
    <row r="50080" s="21" customFormat="1"/>
    <row r="50081" s="21" customFormat="1"/>
    <row r="50082" s="21" customFormat="1"/>
    <row r="50083" s="21" customFormat="1"/>
    <row r="50084" s="21" customFormat="1"/>
    <row r="50085" s="21" customFormat="1"/>
    <row r="50086" s="21" customFormat="1"/>
    <row r="50087" s="21" customFormat="1"/>
    <row r="50088" s="21" customFormat="1"/>
    <row r="50089" s="21" customFormat="1"/>
    <row r="50090" s="21" customFormat="1"/>
    <row r="50091" s="21" customFormat="1"/>
    <row r="50092" s="21" customFormat="1"/>
    <row r="50093" s="21" customFormat="1"/>
    <row r="50094" s="21" customFormat="1"/>
    <row r="50095" s="21" customFormat="1"/>
    <row r="50096" s="21" customFormat="1"/>
    <row r="50097" s="21" customFormat="1"/>
    <row r="50098" s="21" customFormat="1"/>
    <row r="50099" s="21" customFormat="1"/>
    <row r="50100" s="21" customFormat="1"/>
    <row r="50101" s="21" customFormat="1"/>
    <row r="50102" s="21" customFormat="1"/>
    <row r="50103" s="21" customFormat="1"/>
    <row r="50104" s="21" customFormat="1"/>
    <row r="50105" s="21" customFormat="1"/>
    <row r="50106" s="21" customFormat="1"/>
    <row r="50107" s="21" customFormat="1"/>
    <row r="50108" s="21" customFormat="1"/>
    <row r="50109" s="21" customFormat="1"/>
    <row r="50110" s="21" customFormat="1"/>
    <row r="50111" s="21" customFormat="1"/>
    <row r="50112" s="21" customFormat="1"/>
    <row r="50113" s="21" customFormat="1"/>
    <row r="50114" s="21" customFormat="1"/>
    <row r="50115" s="21" customFormat="1"/>
    <row r="50116" s="21" customFormat="1"/>
    <row r="50117" s="21" customFormat="1"/>
    <row r="50118" s="21" customFormat="1"/>
    <row r="50119" s="21" customFormat="1"/>
    <row r="50120" s="21" customFormat="1"/>
    <row r="50121" s="21" customFormat="1"/>
    <row r="50122" s="21" customFormat="1"/>
    <row r="50123" s="21" customFormat="1"/>
    <row r="50124" s="21" customFormat="1"/>
    <row r="50125" s="21" customFormat="1"/>
    <row r="50126" s="21" customFormat="1"/>
    <row r="50127" s="21" customFormat="1"/>
    <row r="50128" s="21" customFormat="1"/>
    <row r="50129" s="21" customFormat="1"/>
    <row r="50130" s="21" customFormat="1"/>
    <row r="50131" s="21" customFormat="1"/>
    <row r="50132" s="21" customFormat="1"/>
    <row r="50133" s="21" customFormat="1"/>
    <row r="50134" s="21" customFormat="1"/>
    <row r="50135" s="21" customFormat="1"/>
    <row r="50136" s="21" customFormat="1"/>
    <row r="50137" s="21" customFormat="1"/>
    <row r="50138" s="21" customFormat="1"/>
    <row r="50139" s="21" customFormat="1"/>
    <row r="50140" s="21" customFormat="1"/>
    <row r="50141" s="21" customFormat="1"/>
    <row r="50142" s="21" customFormat="1"/>
    <row r="50143" s="21" customFormat="1"/>
    <row r="50144" s="21" customFormat="1"/>
    <row r="50145" s="21" customFormat="1"/>
    <row r="50146" s="21" customFormat="1"/>
    <row r="50147" s="21" customFormat="1"/>
    <row r="50148" s="21" customFormat="1"/>
    <row r="50149" s="21" customFormat="1"/>
    <row r="50150" s="21" customFormat="1"/>
    <row r="50151" s="21" customFormat="1"/>
    <row r="50152" s="21" customFormat="1"/>
    <row r="50153" s="21" customFormat="1"/>
    <row r="50154" s="21" customFormat="1"/>
    <row r="50155" s="21" customFormat="1"/>
    <row r="50156" s="21" customFormat="1"/>
    <row r="50157" s="21" customFormat="1"/>
    <row r="50158" s="21" customFormat="1"/>
    <row r="50159" s="21" customFormat="1"/>
    <row r="50160" s="21" customFormat="1"/>
    <row r="50161" s="21" customFormat="1"/>
    <row r="50162" s="21" customFormat="1"/>
    <row r="50163" s="21" customFormat="1"/>
    <row r="50164" s="21" customFormat="1"/>
    <row r="50165" s="21" customFormat="1"/>
    <row r="50166" s="21" customFormat="1"/>
    <row r="50167" s="21" customFormat="1"/>
    <row r="50168" s="21" customFormat="1"/>
    <row r="50169" s="21" customFormat="1"/>
    <row r="50170" s="21" customFormat="1"/>
    <row r="50171" s="21" customFormat="1"/>
    <row r="50172" s="21" customFormat="1"/>
    <row r="50173" s="21" customFormat="1"/>
    <row r="50174" s="21" customFormat="1"/>
    <row r="50175" s="21" customFormat="1"/>
    <row r="50176" s="21" customFormat="1"/>
    <row r="50177" s="21" customFormat="1"/>
    <row r="50178" s="21" customFormat="1"/>
    <row r="50179" s="21" customFormat="1"/>
    <row r="50180" s="21" customFormat="1"/>
    <row r="50181" s="21" customFormat="1"/>
    <row r="50182" s="21" customFormat="1"/>
    <row r="50183" s="21" customFormat="1"/>
    <row r="50184" s="21" customFormat="1"/>
    <row r="50185" s="21" customFormat="1"/>
    <row r="50186" s="21" customFormat="1"/>
    <row r="50187" s="21" customFormat="1"/>
    <row r="50188" s="21" customFormat="1"/>
    <row r="50189" s="21" customFormat="1"/>
    <row r="50190" s="21" customFormat="1"/>
    <row r="50191" s="21" customFormat="1"/>
    <row r="50192" s="21" customFormat="1"/>
    <row r="50193" s="21" customFormat="1"/>
    <row r="50194" s="21" customFormat="1"/>
    <row r="50195" s="21" customFormat="1"/>
    <row r="50196" s="21" customFormat="1"/>
    <row r="50197" s="21" customFormat="1"/>
    <row r="50198" s="21" customFormat="1"/>
    <row r="50199" s="21" customFormat="1"/>
    <row r="50200" s="21" customFormat="1"/>
    <row r="50201" s="21" customFormat="1"/>
    <row r="50202" s="21" customFormat="1"/>
    <row r="50203" s="21" customFormat="1"/>
    <row r="50204" s="21" customFormat="1"/>
    <row r="50205" s="21" customFormat="1"/>
    <row r="50206" s="21" customFormat="1"/>
    <row r="50207" s="21" customFormat="1"/>
    <row r="50208" s="21" customFormat="1"/>
    <row r="50209" s="21" customFormat="1"/>
    <row r="50210" s="21" customFormat="1"/>
    <row r="50211" s="21" customFormat="1"/>
    <row r="50212" s="21" customFormat="1"/>
    <row r="50213" s="21" customFormat="1"/>
    <row r="50214" s="21" customFormat="1"/>
    <row r="50215" s="21" customFormat="1"/>
    <row r="50216" s="21" customFormat="1"/>
    <row r="50217" s="21" customFormat="1"/>
    <row r="50218" s="21" customFormat="1"/>
    <row r="50219" s="21" customFormat="1"/>
    <row r="50220" s="21" customFormat="1"/>
    <row r="50221" s="21" customFormat="1"/>
    <row r="50222" s="21" customFormat="1"/>
    <row r="50223" s="21" customFormat="1"/>
    <row r="50224" s="21" customFormat="1"/>
    <row r="50225" s="21" customFormat="1"/>
    <row r="50226" s="21" customFormat="1"/>
    <row r="50227" s="21" customFormat="1"/>
    <row r="50228" s="21" customFormat="1"/>
    <row r="50229" s="21" customFormat="1"/>
    <row r="50230" s="21" customFormat="1"/>
    <row r="50231" s="21" customFormat="1"/>
    <row r="50232" s="21" customFormat="1"/>
    <row r="50233" s="21" customFormat="1"/>
    <row r="50234" s="21" customFormat="1"/>
    <row r="50235" s="21" customFormat="1"/>
    <row r="50236" s="21" customFormat="1"/>
    <row r="50237" s="21" customFormat="1"/>
    <row r="50238" s="21" customFormat="1"/>
    <row r="50239" s="21" customFormat="1"/>
    <row r="50240" s="21" customFormat="1"/>
    <row r="50241" s="21" customFormat="1"/>
    <row r="50242" s="21" customFormat="1"/>
    <row r="50243" s="21" customFormat="1"/>
    <row r="50244" s="21" customFormat="1"/>
    <row r="50245" s="21" customFormat="1"/>
    <row r="50246" s="21" customFormat="1"/>
    <row r="50247" s="21" customFormat="1"/>
    <row r="50248" s="21" customFormat="1"/>
    <row r="50249" s="21" customFormat="1"/>
    <row r="50250" s="21" customFormat="1"/>
    <row r="50251" s="21" customFormat="1"/>
    <row r="50252" s="21" customFormat="1"/>
    <row r="50253" s="21" customFormat="1"/>
    <row r="50254" s="21" customFormat="1"/>
    <row r="50255" s="21" customFormat="1"/>
    <row r="50256" s="21" customFormat="1"/>
    <row r="50257" s="21" customFormat="1"/>
    <row r="50258" s="21" customFormat="1"/>
    <row r="50259" s="21" customFormat="1"/>
    <row r="50260" s="21" customFormat="1"/>
    <row r="50261" s="21" customFormat="1"/>
    <row r="50262" s="21" customFormat="1"/>
    <row r="50263" s="21" customFormat="1"/>
    <row r="50264" s="21" customFormat="1"/>
    <row r="50265" s="21" customFormat="1"/>
    <row r="50266" s="21" customFormat="1"/>
    <row r="50267" s="21" customFormat="1"/>
    <row r="50268" s="21" customFormat="1"/>
    <row r="50269" s="21" customFormat="1"/>
    <row r="50270" s="21" customFormat="1"/>
    <row r="50271" s="21" customFormat="1"/>
    <row r="50272" s="21" customFormat="1"/>
    <row r="50273" s="21" customFormat="1"/>
    <row r="50274" s="21" customFormat="1"/>
    <row r="50275" s="21" customFormat="1"/>
    <row r="50276" s="21" customFormat="1"/>
    <row r="50277" s="21" customFormat="1"/>
    <row r="50278" s="21" customFormat="1"/>
    <row r="50279" s="21" customFormat="1"/>
    <row r="50280" s="21" customFormat="1"/>
    <row r="50281" s="21" customFormat="1"/>
    <row r="50282" s="21" customFormat="1"/>
    <row r="50283" s="21" customFormat="1"/>
    <row r="50284" s="21" customFormat="1"/>
    <row r="50285" s="21" customFormat="1"/>
    <row r="50286" s="21" customFormat="1"/>
    <row r="50287" s="21" customFormat="1"/>
    <row r="50288" s="21" customFormat="1"/>
    <row r="50289" s="21" customFormat="1"/>
    <row r="50290" s="21" customFormat="1"/>
    <row r="50291" s="21" customFormat="1"/>
    <row r="50292" s="21" customFormat="1"/>
    <row r="50293" s="21" customFormat="1"/>
    <row r="50294" s="21" customFormat="1"/>
    <row r="50295" s="21" customFormat="1"/>
    <row r="50296" s="21" customFormat="1"/>
    <row r="50297" s="21" customFormat="1"/>
    <row r="50298" s="21" customFormat="1"/>
    <row r="50299" s="21" customFormat="1"/>
    <row r="50300" s="21" customFormat="1"/>
    <row r="50301" s="21" customFormat="1"/>
    <row r="50302" s="21" customFormat="1"/>
    <row r="50303" s="21" customFormat="1"/>
    <row r="50304" s="21" customFormat="1"/>
    <row r="50305" s="21" customFormat="1"/>
    <row r="50306" s="21" customFormat="1"/>
    <row r="50307" s="21" customFormat="1"/>
    <row r="50308" s="21" customFormat="1"/>
    <row r="50309" s="21" customFormat="1"/>
    <row r="50310" s="21" customFormat="1"/>
    <row r="50311" s="21" customFormat="1"/>
    <row r="50312" s="21" customFormat="1"/>
    <row r="50313" s="21" customFormat="1"/>
    <row r="50314" s="21" customFormat="1"/>
    <row r="50315" s="21" customFormat="1"/>
    <row r="50316" s="21" customFormat="1"/>
    <row r="50317" s="21" customFormat="1"/>
    <row r="50318" s="21" customFormat="1"/>
    <row r="50319" s="21" customFormat="1"/>
    <row r="50320" s="21" customFormat="1"/>
    <row r="50321" s="21" customFormat="1"/>
    <row r="50322" s="21" customFormat="1"/>
    <row r="50323" s="21" customFormat="1"/>
    <row r="50324" s="21" customFormat="1"/>
    <row r="50325" s="21" customFormat="1"/>
    <row r="50326" s="21" customFormat="1"/>
    <row r="50327" s="21" customFormat="1"/>
    <row r="50328" s="21" customFormat="1"/>
    <row r="50329" s="21" customFormat="1"/>
    <row r="50330" s="21" customFormat="1"/>
    <row r="50331" s="21" customFormat="1"/>
    <row r="50332" s="21" customFormat="1"/>
    <row r="50333" s="21" customFormat="1"/>
    <row r="50334" s="21" customFormat="1"/>
    <row r="50335" s="21" customFormat="1"/>
    <row r="50336" s="21" customFormat="1"/>
    <row r="50337" s="21" customFormat="1"/>
    <row r="50338" s="21" customFormat="1"/>
    <row r="50339" s="21" customFormat="1"/>
    <row r="50340" s="21" customFormat="1"/>
    <row r="50341" s="21" customFormat="1"/>
    <row r="50342" s="21" customFormat="1"/>
    <row r="50343" s="21" customFormat="1"/>
    <row r="50344" s="21" customFormat="1"/>
    <row r="50345" s="21" customFormat="1"/>
    <row r="50346" s="21" customFormat="1"/>
    <row r="50347" s="21" customFormat="1"/>
    <row r="50348" s="21" customFormat="1"/>
    <row r="50349" s="21" customFormat="1"/>
    <row r="50350" s="21" customFormat="1"/>
    <row r="50351" s="21" customFormat="1"/>
    <row r="50352" s="21" customFormat="1"/>
    <row r="50353" s="21" customFormat="1"/>
    <row r="50354" s="21" customFormat="1"/>
    <row r="50355" s="21" customFormat="1"/>
    <row r="50356" s="21" customFormat="1"/>
    <row r="50357" s="21" customFormat="1"/>
    <row r="50358" s="21" customFormat="1"/>
    <row r="50359" s="21" customFormat="1"/>
    <row r="50360" s="21" customFormat="1"/>
    <row r="50361" s="21" customFormat="1"/>
    <row r="50362" s="21" customFormat="1"/>
    <row r="50363" s="21" customFormat="1"/>
    <row r="50364" s="21" customFormat="1"/>
    <row r="50365" s="21" customFormat="1"/>
    <row r="50366" s="21" customFormat="1"/>
    <row r="50367" s="21" customFormat="1"/>
    <row r="50368" s="21" customFormat="1"/>
    <row r="50369" s="21" customFormat="1"/>
    <row r="50370" s="21" customFormat="1"/>
    <row r="50371" s="21" customFormat="1"/>
    <row r="50372" s="21" customFormat="1"/>
    <row r="50373" s="21" customFormat="1"/>
    <row r="50374" s="21" customFormat="1"/>
    <row r="50375" s="21" customFormat="1"/>
    <row r="50376" s="21" customFormat="1"/>
    <row r="50377" s="21" customFormat="1"/>
    <row r="50378" s="21" customFormat="1"/>
    <row r="50379" s="21" customFormat="1"/>
    <row r="50380" s="21" customFormat="1"/>
    <row r="50381" s="21" customFormat="1"/>
    <row r="50382" s="21" customFormat="1"/>
    <row r="50383" s="21" customFormat="1"/>
    <row r="50384" s="21" customFormat="1"/>
    <row r="50385" s="21" customFormat="1"/>
    <row r="50386" s="21" customFormat="1"/>
    <row r="50387" s="21" customFormat="1"/>
    <row r="50388" s="21" customFormat="1"/>
    <row r="50389" s="21" customFormat="1"/>
    <row r="50390" s="21" customFormat="1"/>
    <row r="50391" s="21" customFormat="1"/>
    <row r="50392" s="21" customFormat="1"/>
    <row r="50393" s="21" customFormat="1"/>
    <row r="50394" s="21" customFormat="1"/>
    <row r="50395" s="21" customFormat="1"/>
    <row r="50396" s="21" customFormat="1"/>
    <row r="50397" s="21" customFormat="1"/>
    <row r="50398" s="21" customFormat="1"/>
    <row r="50399" s="21" customFormat="1"/>
    <row r="50400" s="21" customFormat="1"/>
    <row r="50401" s="21" customFormat="1"/>
    <row r="50402" s="21" customFormat="1"/>
    <row r="50403" s="21" customFormat="1"/>
    <row r="50404" s="21" customFormat="1"/>
    <row r="50405" s="21" customFormat="1"/>
    <row r="50406" s="21" customFormat="1"/>
    <row r="50407" s="21" customFormat="1"/>
    <row r="50408" s="21" customFormat="1"/>
    <row r="50409" s="21" customFormat="1"/>
    <row r="50410" s="21" customFormat="1"/>
    <row r="50411" s="21" customFormat="1"/>
    <row r="50412" s="21" customFormat="1"/>
    <row r="50413" s="21" customFormat="1"/>
    <row r="50414" s="21" customFormat="1"/>
    <row r="50415" s="21" customFormat="1"/>
    <row r="50416" s="21" customFormat="1"/>
    <row r="50417" s="21" customFormat="1"/>
    <row r="50418" s="21" customFormat="1"/>
    <row r="50419" s="21" customFormat="1"/>
    <row r="50420" s="21" customFormat="1"/>
    <row r="50421" s="21" customFormat="1"/>
    <row r="50422" s="21" customFormat="1"/>
    <row r="50423" s="21" customFormat="1"/>
    <row r="50424" s="21" customFormat="1"/>
    <row r="50425" s="21" customFormat="1"/>
    <row r="50426" s="21" customFormat="1"/>
    <row r="50427" s="21" customFormat="1"/>
    <row r="50428" s="21" customFormat="1"/>
    <row r="50429" s="21" customFormat="1"/>
    <row r="50430" s="21" customFormat="1"/>
    <row r="50431" s="21" customFormat="1"/>
    <row r="50432" s="21" customFormat="1"/>
    <row r="50433" s="21" customFormat="1"/>
    <row r="50434" s="21" customFormat="1"/>
    <row r="50435" s="21" customFormat="1"/>
    <row r="50436" s="21" customFormat="1"/>
    <row r="50437" s="21" customFormat="1"/>
    <row r="50438" s="21" customFormat="1"/>
    <row r="50439" s="21" customFormat="1"/>
    <row r="50440" s="21" customFormat="1"/>
    <row r="50441" s="21" customFormat="1"/>
    <row r="50442" s="21" customFormat="1"/>
    <row r="50443" s="21" customFormat="1"/>
    <row r="50444" s="21" customFormat="1"/>
    <row r="50445" s="21" customFormat="1"/>
    <row r="50446" s="21" customFormat="1"/>
    <row r="50447" s="21" customFormat="1"/>
    <row r="50448" s="21" customFormat="1"/>
    <row r="50449" s="21" customFormat="1"/>
    <row r="50450" s="21" customFormat="1"/>
    <row r="50451" s="21" customFormat="1"/>
    <row r="50452" s="21" customFormat="1"/>
    <row r="50453" s="21" customFormat="1"/>
    <row r="50454" s="21" customFormat="1"/>
    <row r="50455" s="21" customFormat="1"/>
    <row r="50456" s="21" customFormat="1"/>
    <row r="50457" s="21" customFormat="1"/>
    <row r="50458" s="21" customFormat="1"/>
    <row r="50459" s="21" customFormat="1"/>
    <row r="50460" s="21" customFormat="1"/>
    <row r="50461" s="21" customFormat="1"/>
    <row r="50462" s="21" customFormat="1"/>
    <row r="50463" s="21" customFormat="1"/>
    <row r="50464" s="21" customFormat="1"/>
    <row r="50465" s="21" customFormat="1"/>
    <row r="50466" s="21" customFormat="1"/>
    <row r="50467" s="21" customFormat="1"/>
    <row r="50468" s="21" customFormat="1"/>
    <row r="50469" s="21" customFormat="1"/>
    <row r="50470" s="21" customFormat="1"/>
    <row r="50471" s="21" customFormat="1"/>
    <row r="50472" s="21" customFormat="1"/>
    <row r="50473" s="21" customFormat="1"/>
    <row r="50474" s="21" customFormat="1"/>
    <row r="50475" s="21" customFormat="1"/>
    <row r="50476" s="21" customFormat="1"/>
    <row r="50477" s="21" customFormat="1"/>
    <row r="50478" s="21" customFormat="1"/>
    <row r="50479" s="21" customFormat="1"/>
    <row r="50480" s="21" customFormat="1"/>
    <row r="50481" s="21" customFormat="1"/>
    <row r="50482" s="21" customFormat="1"/>
    <row r="50483" s="21" customFormat="1"/>
    <row r="50484" s="21" customFormat="1"/>
    <row r="50485" s="21" customFormat="1"/>
    <row r="50486" s="21" customFormat="1"/>
    <row r="50487" s="21" customFormat="1"/>
    <row r="50488" s="21" customFormat="1"/>
    <row r="50489" s="21" customFormat="1"/>
    <row r="50490" s="21" customFormat="1"/>
    <row r="50491" s="21" customFormat="1"/>
    <row r="50492" s="21" customFormat="1"/>
    <row r="50493" s="21" customFormat="1"/>
    <row r="50494" s="21" customFormat="1"/>
    <row r="50495" s="21" customFormat="1"/>
    <row r="50496" s="21" customFormat="1"/>
    <row r="50497" s="21" customFormat="1"/>
    <row r="50498" s="21" customFormat="1"/>
    <row r="50499" s="21" customFormat="1"/>
    <row r="50500" s="21" customFormat="1"/>
    <row r="50501" s="21" customFormat="1"/>
    <row r="50502" s="21" customFormat="1"/>
    <row r="50503" s="21" customFormat="1"/>
    <row r="50504" s="21" customFormat="1"/>
    <row r="50505" s="21" customFormat="1"/>
    <row r="50506" s="21" customFormat="1"/>
    <row r="50507" s="21" customFormat="1"/>
    <row r="50508" s="21" customFormat="1"/>
    <row r="50509" s="21" customFormat="1"/>
    <row r="50510" s="21" customFormat="1"/>
    <row r="50511" s="21" customFormat="1"/>
    <row r="50512" s="21" customFormat="1"/>
    <row r="50513" s="21" customFormat="1"/>
    <row r="50514" s="21" customFormat="1"/>
    <row r="50515" s="21" customFormat="1"/>
    <row r="50516" s="21" customFormat="1"/>
    <row r="50517" s="21" customFormat="1"/>
    <row r="50518" s="21" customFormat="1"/>
    <row r="50519" s="21" customFormat="1"/>
    <row r="50520" s="21" customFormat="1"/>
    <row r="50521" s="21" customFormat="1"/>
    <row r="50522" s="21" customFormat="1"/>
    <row r="50523" s="21" customFormat="1"/>
    <row r="50524" s="21" customFormat="1"/>
    <row r="50525" s="21" customFormat="1"/>
    <row r="50526" s="21" customFormat="1"/>
    <row r="50527" s="21" customFormat="1"/>
    <row r="50528" s="21" customFormat="1"/>
    <row r="50529" s="21" customFormat="1"/>
    <row r="50530" s="21" customFormat="1"/>
    <row r="50531" s="21" customFormat="1"/>
    <row r="50532" s="21" customFormat="1"/>
    <row r="50533" s="21" customFormat="1"/>
    <row r="50534" s="21" customFormat="1"/>
    <row r="50535" s="21" customFormat="1"/>
    <row r="50536" s="21" customFormat="1"/>
    <row r="50537" s="21" customFormat="1"/>
    <row r="50538" s="21" customFormat="1"/>
    <row r="50539" s="21" customFormat="1"/>
    <row r="50540" s="21" customFormat="1"/>
    <row r="50541" s="21" customFormat="1"/>
    <row r="50542" s="21" customFormat="1"/>
    <row r="50543" s="21" customFormat="1"/>
    <row r="50544" s="21" customFormat="1"/>
    <row r="50545" s="21" customFormat="1"/>
    <row r="50546" s="21" customFormat="1"/>
    <row r="50547" s="21" customFormat="1"/>
    <row r="50548" s="21" customFormat="1"/>
    <row r="50549" s="21" customFormat="1"/>
    <row r="50550" s="21" customFormat="1"/>
    <row r="50551" s="21" customFormat="1"/>
    <row r="50552" s="21" customFormat="1"/>
    <row r="50553" s="21" customFormat="1"/>
    <row r="50554" s="21" customFormat="1"/>
    <row r="50555" s="21" customFormat="1"/>
    <row r="50556" s="21" customFormat="1"/>
    <row r="50557" s="21" customFormat="1"/>
    <row r="50558" s="21" customFormat="1"/>
    <row r="50559" s="21" customFormat="1"/>
    <row r="50560" s="21" customFormat="1"/>
    <row r="50561" s="21" customFormat="1"/>
    <row r="50562" s="21" customFormat="1"/>
    <row r="50563" s="21" customFormat="1"/>
    <row r="50564" s="21" customFormat="1"/>
    <row r="50565" s="21" customFormat="1"/>
    <row r="50566" s="21" customFormat="1"/>
    <row r="50567" s="21" customFormat="1"/>
    <row r="50568" s="21" customFormat="1"/>
    <row r="50569" s="21" customFormat="1"/>
    <row r="50570" s="21" customFormat="1"/>
    <row r="50571" s="21" customFormat="1"/>
    <row r="50572" s="21" customFormat="1"/>
    <row r="50573" s="21" customFormat="1"/>
    <row r="50574" s="21" customFormat="1"/>
    <row r="50575" s="21" customFormat="1"/>
    <row r="50576" s="21" customFormat="1"/>
    <row r="50577" s="21" customFormat="1"/>
    <row r="50578" s="21" customFormat="1"/>
    <row r="50579" s="21" customFormat="1"/>
    <row r="50580" s="21" customFormat="1"/>
    <row r="50581" s="21" customFormat="1"/>
    <row r="50582" s="21" customFormat="1"/>
    <row r="50583" s="21" customFormat="1"/>
    <row r="50584" s="21" customFormat="1"/>
    <row r="50585" s="21" customFormat="1"/>
    <row r="50586" s="21" customFormat="1"/>
    <row r="50587" s="21" customFormat="1"/>
    <row r="50588" s="21" customFormat="1"/>
    <row r="50589" s="21" customFormat="1"/>
    <row r="50590" s="21" customFormat="1"/>
    <row r="50591" s="21" customFormat="1"/>
    <row r="50592" s="21" customFormat="1"/>
    <row r="50593" s="21" customFormat="1"/>
    <row r="50594" s="21" customFormat="1"/>
    <row r="50595" s="21" customFormat="1"/>
    <row r="50596" s="21" customFormat="1"/>
    <row r="50597" s="21" customFormat="1"/>
    <row r="50598" s="21" customFormat="1"/>
    <row r="50599" s="21" customFormat="1"/>
    <row r="50600" s="21" customFormat="1"/>
    <row r="50601" s="21" customFormat="1"/>
    <row r="50602" s="21" customFormat="1"/>
    <row r="50603" s="21" customFormat="1"/>
    <row r="50604" s="21" customFormat="1"/>
    <row r="50605" s="21" customFormat="1"/>
    <row r="50606" s="21" customFormat="1"/>
    <row r="50607" s="21" customFormat="1"/>
    <row r="50608" s="21" customFormat="1"/>
    <row r="50609" s="21" customFormat="1"/>
    <row r="50610" s="21" customFormat="1"/>
    <row r="50611" s="21" customFormat="1"/>
    <row r="50612" s="21" customFormat="1"/>
    <row r="50613" s="21" customFormat="1"/>
    <row r="50614" s="21" customFormat="1"/>
    <row r="50615" s="21" customFormat="1"/>
    <row r="50616" s="21" customFormat="1"/>
    <row r="50617" s="21" customFormat="1"/>
    <row r="50618" s="21" customFormat="1"/>
    <row r="50619" s="21" customFormat="1"/>
    <row r="50620" s="21" customFormat="1"/>
    <row r="50621" s="21" customFormat="1"/>
    <row r="50622" s="21" customFormat="1"/>
    <row r="50623" s="21" customFormat="1"/>
    <row r="50624" s="21" customFormat="1"/>
    <row r="50625" s="21" customFormat="1"/>
    <row r="50626" s="21" customFormat="1"/>
    <row r="50627" s="21" customFormat="1"/>
    <row r="50628" s="21" customFormat="1"/>
    <row r="50629" s="21" customFormat="1"/>
    <row r="50630" s="21" customFormat="1"/>
    <row r="50631" s="21" customFormat="1"/>
    <row r="50632" s="21" customFormat="1"/>
    <row r="50633" s="21" customFormat="1"/>
    <row r="50634" s="21" customFormat="1"/>
    <row r="50635" s="21" customFormat="1"/>
    <row r="50636" s="21" customFormat="1"/>
    <row r="50637" s="21" customFormat="1"/>
    <row r="50638" s="21" customFormat="1"/>
    <row r="50639" s="21" customFormat="1"/>
    <row r="50640" s="21" customFormat="1"/>
    <row r="50641" s="21" customFormat="1"/>
    <row r="50642" s="21" customFormat="1"/>
    <row r="50643" s="21" customFormat="1"/>
    <row r="50644" s="21" customFormat="1"/>
    <row r="50645" s="21" customFormat="1"/>
    <row r="50646" s="21" customFormat="1"/>
    <row r="50647" s="21" customFormat="1"/>
    <row r="50648" s="21" customFormat="1"/>
    <row r="50649" s="21" customFormat="1"/>
    <row r="50650" s="21" customFormat="1"/>
    <row r="50651" s="21" customFormat="1"/>
    <row r="50652" s="21" customFormat="1"/>
    <row r="50653" s="21" customFormat="1"/>
    <row r="50654" s="21" customFormat="1"/>
    <row r="50655" s="21" customFormat="1"/>
    <row r="50656" s="21" customFormat="1"/>
    <row r="50657" s="21" customFormat="1"/>
    <row r="50658" s="21" customFormat="1"/>
    <row r="50659" s="21" customFormat="1"/>
    <row r="50660" s="21" customFormat="1"/>
    <row r="50661" s="21" customFormat="1"/>
    <row r="50662" s="21" customFormat="1"/>
    <row r="50663" s="21" customFormat="1"/>
    <row r="50664" s="21" customFormat="1"/>
    <row r="50665" s="21" customFormat="1"/>
    <row r="50666" s="21" customFormat="1"/>
    <row r="50667" s="21" customFormat="1"/>
    <row r="50668" s="21" customFormat="1"/>
    <row r="50669" s="21" customFormat="1"/>
    <row r="50670" s="21" customFormat="1"/>
    <row r="50671" s="21" customFormat="1"/>
    <row r="50672" s="21" customFormat="1"/>
    <row r="50673" s="21" customFormat="1"/>
    <row r="50674" s="21" customFormat="1"/>
    <row r="50675" s="21" customFormat="1"/>
    <row r="50676" s="21" customFormat="1"/>
    <row r="50677" s="21" customFormat="1"/>
    <row r="50678" s="21" customFormat="1"/>
    <row r="50679" s="21" customFormat="1"/>
    <row r="50680" s="21" customFormat="1"/>
    <row r="50681" s="21" customFormat="1"/>
    <row r="50682" s="21" customFormat="1"/>
    <row r="50683" s="21" customFormat="1"/>
    <row r="50684" s="21" customFormat="1"/>
    <row r="50685" s="21" customFormat="1"/>
    <row r="50686" s="21" customFormat="1"/>
    <row r="50687" s="21" customFormat="1"/>
    <row r="50688" s="21" customFormat="1"/>
    <row r="50689" s="21" customFormat="1"/>
    <row r="50690" s="21" customFormat="1"/>
    <row r="50691" s="21" customFormat="1"/>
    <row r="50692" s="21" customFormat="1"/>
    <row r="50693" s="21" customFormat="1"/>
    <row r="50694" s="21" customFormat="1"/>
    <row r="50695" s="21" customFormat="1"/>
    <row r="50696" s="21" customFormat="1"/>
    <row r="50697" s="21" customFormat="1"/>
    <row r="50698" s="21" customFormat="1"/>
    <row r="50699" s="21" customFormat="1"/>
    <row r="50700" s="21" customFormat="1"/>
    <row r="50701" s="21" customFormat="1"/>
    <row r="50702" s="21" customFormat="1"/>
    <row r="50703" s="21" customFormat="1"/>
    <row r="50704" s="21" customFormat="1"/>
    <row r="50705" s="21" customFormat="1"/>
    <row r="50706" s="21" customFormat="1"/>
    <row r="50707" s="21" customFormat="1"/>
    <row r="50708" s="21" customFormat="1"/>
    <row r="50709" s="21" customFormat="1"/>
    <row r="50710" s="21" customFormat="1"/>
    <row r="50711" s="21" customFormat="1"/>
    <row r="50712" s="21" customFormat="1"/>
    <row r="50713" s="21" customFormat="1"/>
    <row r="50714" s="21" customFormat="1"/>
    <row r="50715" s="21" customFormat="1"/>
    <row r="50716" s="21" customFormat="1"/>
    <row r="50717" s="21" customFormat="1"/>
    <row r="50718" s="21" customFormat="1"/>
    <row r="50719" s="21" customFormat="1"/>
    <row r="50720" s="21" customFormat="1"/>
    <row r="50721" s="21" customFormat="1"/>
    <row r="50722" s="21" customFormat="1"/>
    <row r="50723" s="21" customFormat="1"/>
    <row r="50724" s="21" customFormat="1"/>
    <row r="50725" s="21" customFormat="1"/>
    <row r="50726" s="21" customFormat="1"/>
    <row r="50727" s="21" customFormat="1"/>
    <row r="50728" s="21" customFormat="1"/>
    <row r="50729" s="21" customFormat="1"/>
    <row r="50730" s="21" customFormat="1"/>
    <row r="50731" s="21" customFormat="1"/>
    <row r="50732" s="21" customFormat="1"/>
    <row r="50733" s="21" customFormat="1"/>
    <row r="50734" s="21" customFormat="1"/>
    <row r="50735" s="21" customFormat="1"/>
    <row r="50736" s="21" customFormat="1"/>
    <row r="50737" s="21" customFormat="1"/>
    <row r="50738" s="21" customFormat="1"/>
    <row r="50739" s="21" customFormat="1"/>
    <row r="50740" s="21" customFormat="1"/>
    <row r="50741" s="21" customFormat="1"/>
    <row r="50742" s="21" customFormat="1"/>
    <row r="50743" s="21" customFormat="1"/>
    <row r="50744" s="21" customFormat="1"/>
    <row r="50745" s="21" customFormat="1"/>
    <row r="50746" s="21" customFormat="1"/>
    <row r="50747" s="21" customFormat="1"/>
    <row r="50748" s="21" customFormat="1"/>
    <row r="50749" s="21" customFormat="1"/>
    <row r="50750" s="21" customFormat="1"/>
    <row r="50751" s="21" customFormat="1"/>
    <row r="50752" s="21" customFormat="1"/>
    <row r="50753" s="21" customFormat="1"/>
    <row r="50754" s="21" customFormat="1"/>
    <row r="50755" s="21" customFormat="1"/>
    <row r="50756" s="21" customFormat="1"/>
    <row r="50757" s="21" customFormat="1"/>
    <row r="50758" s="21" customFormat="1"/>
    <row r="50759" s="21" customFormat="1"/>
    <row r="50760" s="21" customFormat="1"/>
    <row r="50761" s="21" customFormat="1"/>
    <row r="50762" s="21" customFormat="1"/>
    <row r="50763" s="21" customFormat="1"/>
    <row r="50764" s="21" customFormat="1"/>
    <row r="50765" s="21" customFormat="1"/>
    <row r="50766" s="21" customFormat="1"/>
    <row r="50767" s="21" customFormat="1"/>
    <row r="50768" s="21" customFormat="1"/>
    <row r="50769" s="21" customFormat="1"/>
    <row r="50770" s="21" customFormat="1"/>
    <row r="50771" s="21" customFormat="1"/>
    <row r="50772" s="21" customFormat="1"/>
    <row r="50773" s="21" customFormat="1"/>
    <row r="50774" s="21" customFormat="1"/>
    <row r="50775" s="21" customFormat="1"/>
    <row r="50776" s="21" customFormat="1"/>
    <row r="50777" s="21" customFormat="1"/>
    <row r="50778" s="21" customFormat="1"/>
    <row r="50779" s="21" customFormat="1"/>
    <row r="50780" s="21" customFormat="1"/>
    <row r="50781" s="21" customFormat="1"/>
    <row r="50782" s="21" customFormat="1"/>
    <row r="50783" s="21" customFormat="1"/>
    <row r="50784" s="21" customFormat="1"/>
    <row r="50785" s="21" customFormat="1"/>
    <row r="50786" s="21" customFormat="1"/>
    <row r="50787" s="21" customFormat="1"/>
    <row r="50788" s="21" customFormat="1"/>
    <row r="50789" s="21" customFormat="1"/>
    <row r="50790" s="21" customFormat="1"/>
    <row r="50791" s="21" customFormat="1"/>
    <row r="50792" s="21" customFormat="1"/>
    <row r="50793" s="21" customFormat="1"/>
    <row r="50794" s="21" customFormat="1"/>
    <row r="50795" s="21" customFormat="1"/>
    <row r="50796" s="21" customFormat="1"/>
    <row r="50797" s="21" customFormat="1"/>
    <row r="50798" s="21" customFormat="1"/>
    <row r="50799" s="21" customFormat="1"/>
    <row r="50800" s="21" customFormat="1"/>
    <row r="50801" s="21" customFormat="1"/>
    <row r="50802" s="21" customFormat="1"/>
    <row r="50803" s="21" customFormat="1"/>
    <row r="50804" s="21" customFormat="1"/>
    <row r="50805" s="21" customFormat="1"/>
    <row r="50806" s="21" customFormat="1"/>
    <row r="50807" s="21" customFormat="1"/>
    <row r="50808" s="21" customFormat="1"/>
    <row r="50809" s="21" customFormat="1"/>
    <row r="50810" s="21" customFormat="1"/>
    <row r="50811" s="21" customFormat="1"/>
    <row r="50812" s="21" customFormat="1"/>
    <row r="50813" s="21" customFormat="1"/>
    <row r="50814" s="21" customFormat="1"/>
    <row r="50815" s="21" customFormat="1"/>
    <row r="50816" s="21" customFormat="1"/>
    <row r="50817" s="21" customFormat="1"/>
    <row r="50818" s="21" customFormat="1"/>
    <row r="50819" s="21" customFormat="1"/>
    <row r="50820" s="21" customFormat="1"/>
    <row r="50821" s="21" customFormat="1"/>
    <row r="50822" s="21" customFormat="1"/>
    <row r="50823" s="21" customFormat="1"/>
    <row r="50824" s="21" customFormat="1"/>
    <row r="50825" s="21" customFormat="1"/>
    <row r="50826" s="21" customFormat="1"/>
    <row r="50827" s="21" customFormat="1"/>
    <row r="50828" s="21" customFormat="1"/>
    <row r="50829" s="21" customFormat="1"/>
    <row r="50830" s="21" customFormat="1"/>
    <row r="50831" s="21" customFormat="1"/>
    <row r="50832" s="21" customFormat="1"/>
    <row r="50833" s="21" customFormat="1"/>
    <row r="50834" s="21" customFormat="1"/>
    <row r="50835" s="21" customFormat="1"/>
    <row r="50836" s="21" customFormat="1"/>
    <row r="50837" s="21" customFormat="1"/>
    <row r="50838" s="21" customFormat="1"/>
    <row r="50839" s="21" customFormat="1"/>
    <row r="50840" s="21" customFormat="1"/>
    <row r="50841" s="21" customFormat="1"/>
    <row r="50842" s="21" customFormat="1"/>
    <row r="50843" s="21" customFormat="1"/>
    <row r="50844" s="21" customFormat="1"/>
    <row r="50845" s="21" customFormat="1"/>
    <row r="50846" s="21" customFormat="1"/>
    <row r="50847" s="21" customFormat="1"/>
    <row r="50848" s="21" customFormat="1"/>
    <row r="50849" s="21" customFormat="1"/>
    <row r="50850" s="21" customFormat="1"/>
    <row r="50851" s="21" customFormat="1"/>
    <row r="50852" s="21" customFormat="1"/>
    <row r="50853" s="21" customFormat="1"/>
    <row r="50854" s="21" customFormat="1"/>
    <row r="50855" s="21" customFormat="1"/>
    <row r="50856" s="21" customFormat="1"/>
    <row r="50857" s="21" customFormat="1"/>
    <row r="50858" s="21" customFormat="1"/>
    <row r="50859" s="21" customFormat="1"/>
    <row r="50860" s="21" customFormat="1"/>
    <row r="50861" s="21" customFormat="1"/>
    <row r="50862" s="21" customFormat="1"/>
    <row r="50863" s="21" customFormat="1"/>
    <row r="50864" s="21" customFormat="1"/>
    <row r="50865" s="21" customFormat="1"/>
    <row r="50866" s="21" customFormat="1"/>
    <row r="50867" s="21" customFormat="1"/>
    <row r="50868" s="21" customFormat="1"/>
    <row r="50869" s="21" customFormat="1"/>
    <row r="50870" s="21" customFormat="1"/>
    <row r="50871" s="21" customFormat="1"/>
    <row r="50872" s="21" customFormat="1"/>
    <row r="50873" s="21" customFormat="1"/>
    <row r="50874" s="21" customFormat="1"/>
    <row r="50875" s="21" customFormat="1"/>
    <row r="50876" s="21" customFormat="1"/>
    <row r="50877" s="21" customFormat="1"/>
    <row r="50878" s="21" customFormat="1"/>
    <row r="50879" s="21" customFormat="1"/>
    <row r="50880" s="21" customFormat="1"/>
    <row r="50881" s="21" customFormat="1"/>
    <row r="50882" s="21" customFormat="1"/>
    <row r="50883" s="21" customFormat="1"/>
    <row r="50884" s="21" customFormat="1"/>
    <row r="50885" s="21" customFormat="1"/>
    <row r="50886" s="21" customFormat="1"/>
    <row r="50887" s="21" customFormat="1"/>
    <row r="50888" s="21" customFormat="1"/>
    <row r="50889" s="21" customFormat="1"/>
    <row r="50890" s="21" customFormat="1"/>
    <row r="50891" s="21" customFormat="1"/>
    <row r="50892" s="21" customFormat="1"/>
    <row r="50893" s="21" customFormat="1"/>
    <row r="50894" s="21" customFormat="1"/>
    <row r="50895" s="21" customFormat="1"/>
    <row r="50896" s="21" customFormat="1"/>
    <row r="50897" s="21" customFormat="1"/>
    <row r="50898" s="21" customFormat="1"/>
    <row r="50899" s="21" customFormat="1"/>
    <row r="50900" s="21" customFormat="1"/>
    <row r="50901" s="21" customFormat="1"/>
    <row r="50902" s="21" customFormat="1"/>
    <row r="50903" s="21" customFormat="1"/>
    <row r="50904" s="21" customFormat="1"/>
    <row r="50905" s="21" customFormat="1"/>
    <row r="50906" s="21" customFormat="1"/>
    <row r="50907" s="21" customFormat="1"/>
    <row r="50908" s="21" customFormat="1"/>
    <row r="50909" s="21" customFormat="1"/>
    <row r="50910" s="21" customFormat="1"/>
    <row r="50911" s="21" customFormat="1"/>
    <row r="50912" s="21" customFormat="1"/>
    <row r="50913" s="21" customFormat="1"/>
    <row r="50914" s="21" customFormat="1"/>
    <row r="50915" s="21" customFormat="1"/>
    <row r="50916" s="21" customFormat="1"/>
    <row r="50917" s="21" customFormat="1"/>
    <row r="50918" s="21" customFormat="1"/>
    <row r="50919" s="21" customFormat="1"/>
    <row r="50920" s="21" customFormat="1"/>
    <row r="50921" s="21" customFormat="1"/>
    <row r="50922" s="21" customFormat="1"/>
    <row r="50923" s="21" customFormat="1"/>
    <row r="50924" s="21" customFormat="1"/>
    <row r="50925" s="21" customFormat="1"/>
    <row r="50926" s="21" customFormat="1"/>
    <row r="50927" s="21" customFormat="1"/>
    <row r="50928" s="21" customFormat="1"/>
    <row r="50929" s="21" customFormat="1"/>
    <row r="50930" s="21" customFormat="1"/>
    <row r="50931" s="21" customFormat="1"/>
    <row r="50932" s="21" customFormat="1"/>
    <row r="50933" s="21" customFormat="1"/>
    <row r="50934" s="21" customFormat="1"/>
    <row r="50935" s="21" customFormat="1"/>
    <row r="50936" s="21" customFormat="1"/>
    <row r="50937" s="21" customFormat="1"/>
    <row r="50938" s="21" customFormat="1"/>
    <row r="50939" s="21" customFormat="1"/>
    <row r="50940" s="21" customFormat="1"/>
    <row r="50941" s="21" customFormat="1"/>
    <row r="50942" s="21" customFormat="1"/>
    <row r="50943" s="21" customFormat="1"/>
    <row r="50944" s="21" customFormat="1"/>
    <row r="50945" s="21" customFormat="1"/>
    <row r="50946" s="21" customFormat="1"/>
    <row r="50947" s="21" customFormat="1"/>
    <row r="50948" s="21" customFormat="1"/>
    <row r="50949" s="21" customFormat="1"/>
    <row r="50950" s="21" customFormat="1"/>
    <row r="50951" s="21" customFormat="1"/>
    <row r="50952" s="21" customFormat="1"/>
    <row r="50953" s="21" customFormat="1"/>
    <row r="50954" s="21" customFormat="1"/>
    <row r="50955" s="21" customFormat="1"/>
    <row r="50956" s="21" customFormat="1"/>
    <row r="50957" s="21" customFormat="1"/>
    <row r="50958" s="21" customFormat="1"/>
    <row r="50959" s="21" customFormat="1"/>
    <row r="50960" s="21" customFormat="1"/>
    <row r="50961" s="21" customFormat="1"/>
    <row r="50962" s="21" customFormat="1"/>
    <row r="50963" s="21" customFormat="1"/>
    <row r="50964" s="21" customFormat="1"/>
    <row r="50965" s="21" customFormat="1"/>
    <row r="50966" s="21" customFormat="1"/>
    <row r="50967" s="21" customFormat="1"/>
    <row r="50968" s="21" customFormat="1"/>
    <row r="50969" s="21" customFormat="1"/>
    <row r="50970" s="21" customFormat="1"/>
    <row r="50971" s="21" customFormat="1"/>
    <row r="50972" s="21" customFormat="1"/>
    <row r="50973" s="21" customFormat="1"/>
    <row r="50974" s="21" customFormat="1"/>
    <row r="50975" s="21" customFormat="1"/>
    <row r="50976" s="21" customFormat="1"/>
    <row r="50977" s="21" customFormat="1"/>
    <row r="50978" s="21" customFormat="1"/>
    <row r="50979" s="21" customFormat="1"/>
    <row r="50980" s="21" customFormat="1"/>
    <row r="50981" s="21" customFormat="1"/>
    <row r="50982" s="21" customFormat="1"/>
    <row r="50983" s="21" customFormat="1"/>
    <row r="50984" s="21" customFormat="1"/>
    <row r="50985" s="21" customFormat="1"/>
    <row r="50986" s="21" customFormat="1"/>
    <row r="50987" s="21" customFormat="1"/>
    <row r="50988" s="21" customFormat="1"/>
    <row r="50989" s="21" customFormat="1"/>
    <row r="50990" s="21" customFormat="1"/>
    <row r="50991" s="21" customFormat="1"/>
    <row r="50992" s="21" customFormat="1"/>
    <row r="50993" s="21" customFormat="1"/>
    <row r="50994" s="21" customFormat="1"/>
    <row r="50995" s="21" customFormat="1"/>
    <row r="50996" s="21" customFormat="1"/>
    <row r="50997" s="21" customFormat="1"/>
    <row r="50998" s="21" customFormat="1"/>
    <row r="50999" s="21" customFormat="1"/>
    <row r="51000" s="21" customFormat="1"/>
    <row r="51001" s="21" customFormat="1"/>
    <row r="51002" s="21" customFormat="1"/>
    <row r="51003" s="21" customFormat="1"/>
    <row r="51004" s="21" customFormat="1"/>
    <row r="51005" s="21" customFormat="1"/>
    <row r="51006" s="21" customFormat="1"/>
    <row r="51007" s="21" customFormat="1"/>
    <row r="51008" s="21" customFormat="1"/>
    <row r="51009" s="21" customFormat="1"/>
    <row r="51010" s="21" customFormat="1"/>
    <row r="51011" s="21" customFormat="1"/>
    <row r="51012" s="21" customFormat="1"/>
    <row r="51013" s="21" customFormat="1"/>
    <row r="51014" s="21" customFormat="1"/>
    <row r="51015" s="21" customFormat="1"/>
    <row r="51016" s="21" customFormat="1"/>
    <row r="51017" s="21" customFormat="1"/>
    <row r="51018" s="21" customFormat="1"/>
    <row r="51019" s="21" customFormat="1"/>
    <row r="51020" s="21" customFormat="1"/>
    <row r="51021" s="21" customFormat="1"/>
    <row r="51022" s="21" customFormat="1"/>
    <row r="51023" s="21" customFormat="1"/>
    <row r="51024" s="21" customFormat="1"/>
    <row r="51025" s="21" customFormat="1"/>
    <row r="51026" s="21" customFormat="1"/>
    <row r="51027" s="21" customFormat="1"/>
    <row r="51028" s="21" customFormat="1"/>
    <row r="51029" s="21" customFormat="1"/>
    <row r="51030" s="21" customFormat="1"/>
    <row r="51031" s="21" customFormat="1"/>
    <row r="51032" s="21" customFormat="1"/>
    <row r="51033" s="21" customFormat="1"/>
    <row r="51034" s="21" customFormat="1"/>
    <row r="51035" s="21" customFormat="1"/>
    <row r="51036" s="21" customFormat="1"/>
    <row r="51037" s="21" customFormat="1"/>
    <row r="51038" s="21" customFormat="1"/>
    <row r="51039" s="21" customFormat="1"/>
    <row r="51040" s="21" customFormat="1"/>
    <row r="51041" s="21" customFormat="1"/>
    <row r="51042" s="21" customFormat="1"/>
    <row r="51043" s="21" customFormat="1"/>
    <row r="51044" s="21" customFormat="1"/>
    <row r="51045" s="21" customFormat="1"/>
    <row r="51046" s="21" customFormat="1"/>
    <row r="51047" s="21" customFormat="1"/>
    <row r="51048" s="21" customFormat="1"/>
    <row r="51049" s="21" customFormat="1"/>
    <row r="51050" s="21" customFormat="1"/>
    <row r="51051" s="21" customFormat="1"/>
    <row r="51052" s="21" customFormat="1"/>
    <row r="51053" s="21" customFormat="1"/>
    <row r="51054" s="21" customFormat="1"/>
    <row r="51055" s="21" customFormat="1"/>
    <row r="51056" s="21" customFormat="1"/>
    <row r="51057" s="21" customFormat="1"/>
    <row r="51058" s="21" customFormat="1"/>
    <row r="51059" s="21" customFormat="1"/>
    <row r="51060" s="21" customFormat="1"/>
    <row r="51061" s="21" customFormat="1"/>
    <row r="51062" s="21" customFormat="1"/>
    <row r="51063" s="21" customFormat="1"/>
    <row r="51064" s="21" customFormat="1"/>
    <row r="51065" s="21" customFormat="1"/>
    <row r="51066" s="21" customFormat="1"/>
    <row r="51067" s="21" customFormat="1"/>
    <row r="51068" s="21" customFormat="1"/>
    <row r="51069" s="21" customFormat="1"/>
    <row r="51070" s="21" customFormat="1"/>
    <row r="51071" s="21" customFormat="1"/>
    <row r="51072" s="21" customFormat="1"/>
    <row r="51073" s="21" customFormat="1"/>
    <row r="51074" s="21" customFormat="1"/>
    <row r="51075" s="21" customFormat="1"/>
    <row r="51076" s="21" customFormat="1"/>
    <row r="51077" s="21" customFormat="1"/>
    <row r="51078" s="21" customFormat="1"/>
    <row r="51079" s="21" customFormat="1"/>
    <row r="51080" s="21" customFormat="1"/>
    <row r="51081" s="21" customFormat="1"/>
    <row r="51082" s="21" customFormat="1"/>
    <row r="51083" s="21" customFormat="1"/>
    <row r="51084" s="21" customFormat="1"/>
    <row r="51085" s="21" customFormat="1"/>
    <row r="51086" s="21" customFormat="1"/>
    <row r="51087" s="21" customFormat="1"/>
    <row r="51088" s="21" customFormat="1"/>
    <row r="51089" s="21" customFormat="1"/>
    <row r="51090" s="21" customFormat="1"/>
    <row r="51091" s="21" customFormat="1"/>
    <row r="51092" s="21" customFormat="1"/>
    <row r="51093" s="21" customFormat="1"/>
    <row r="51094" s="21" customFormat="1"/>
    <row r="51095" s="21" customFormat="1"/>
    <row r="51096" s="21" customFormat="1"/>
    <row r="51097" s="21" customFormat="1"/>
    <row r="51098" s="21" customFormat="1"/>
    <row r="51099" s="21" customFormat="1"/>
    <row r="51100" s="21" customFormat="1"/>
    <row r="51101" s="21" customFormat="1"/>
    <row r="51102" s="21" customFormat="1"/>
    <row r="51103" s="21" customFormat="1"/>
    <row r="51104" s="21" customFormat="1"/>
    <row r="51105" s="21" customFormat="1"/>
    <row r="51106" s="21" customFormat="1"/>
    <row r="51107" s="21" customFormat="1"/>
    <row r="51108" s="21" customFormat="1"/>
    <row r="51109" s="21" customFormat="1"/>
    <row r="51110" s="21" customFormat="1"/>
    <row r="51111" s="21" customFormat="1"/>
    <row r="51112" s="21" customFormat="1"/>
    <row r="51113" s="21" customFormat="1"/>
    <row r="51114" s="21" customFormat="1"/>
    <row r="51115" s="21" customFormat="1"/>
    <row r="51116" s="21" customFormat="1"/>
    <row r="51117" s="21" customFormat="1"/>
    <row r="51118" s="21" customFormat="1"/>
    <row r="51119" s="21" customFormat="1"/>
    <row r="51120" s="21" customFormat="1"/>
    <row r="51121" s="21" customFormat="1"/>
    <row r="51122" s="21" customFormat="1"/>
    <row r="51123" s="21" customFormat="1"/>
    <row r="51124" s="21" customFormat="1"/>
    <row r="51125" s="21" customFormat="1"/>
    <row r="51126" s="21" customFormat="1"/>
    <row r="51127" s="21" customFormat="1"/>
    <row r="51128" s="21" customFormat="1"/>
    <row r="51129" s="21" customFormat="1"/>
    <row r="51130" s="21" customFormat="1"/>
    <row r="51131" s="21" customFormat="1"/>
    <row r="51132" s="21" customFormat="1"/>
    <row r="51133" s="21" customFormat="1"/>
    <row r="51134" s="21" customFormat="1"/>
    <row r="51135" s="21" customFormat="1"/>
    <row r="51136" s="21" customFormat="1"/>
    <row r="51137" s="21" customFormat="1"/>
    <row r="51138" s="21" customFormat="1"/>
    <row r="51139" s="21" customFormat="1"/>
    <row r="51140" s="21" customFormat="1"/>
    <row r="51141" s="21" customFormat="1"/>
    <row r="51142" s="21" customFormat="1"/>
    <row r="51143" s="21" customFormat="1"/>
    <row r="51144" s="21" customFormat="1"/>
    <row r="51145" s="21" customFormat="1"/>
    <row r="51146" s="21" customFormat="1"/>
    <row r="51147" s="21" customFormat="1"/>
    <row r="51148" s="21" customFormat="1"/>
    <row r="51149" s="21" customFormat="1"/>
    <row r="51150" s="21" customFormat="1"/>
    <row r="51151" s="21" customFormat="1"/>
    <row r="51152" s="21" customFormat="1"/>
    <row r="51153" s="21" customFormat="1"/>
    <row r="51154" s="21" customFormat="1"/>
    <row r="51155" s="21" customFormat="1"/>
    <row r="51156" s="21" customFormat="1"/>
    <row r="51157" s="21" customFormat="1"/>
    <row r="51158" s="21" customFormat="1"/>
    <row r="51159" s="21" customFormat="1"/>
    <row r="51160" s="21" customFormat="1"/>
    <row r="51161" s="21" customFormat="1"/>
    <row r="51162" s="21" customFormat="1"/>
    <row r="51163" s="21" customFormat="1"/>
    <row r="51164" s="21" customFormat="1"/>
    <row r="51165" s="21" customFormat="1"/>
    <row r="51166" s="21" customFormat="1"/>
    <row r="51167" s="21" customFormat="1"/>
    <row r="51168" s="21" customFormat="1"/>
    <row r="51169" s="21" customFormat="1"/>
    <row r="51170" s="21" customFormat="1"/>
    <row r="51171" s="21" customFormat="1"/>
    <row r="51172" s="21" customFormat="1"/>
    <row r="51173" s="21" customFormat="1"/>
    <row r="51174" s="21" customFormat="1"/>
    <row r="51175" s="21" customFormat="1"/>
    <row r="51176" s="21" customFormat="1"/>
    <row r="51177" s="21" customFormat="1"/>
    <row r="51178" s="21" customFormat="1"/>
    <row r="51179" s="21" customFormat="1"/>
    <row r="51180" s="21" customFormat="1"/>
    <row r="51181" s="21" customFormat="1"/>
    <row r="51182" s="21" customFormat="1"/>
    <row r="51183" s="21" customFormat="1"/>
    <row r="51184" s="21" customFormat="1"/>
    <row r="51185" s="21" customFormat="1"/>
    <row r="51186" s="21" customFormat="1"/>
    <row r="51187" s="21" customFormat="1"/>
    <row r="51188" s="21" customFormat="1"/>
    <row r="51189" s="21" customFormat="1"/>
    <row r="51190" s="21" customFormat="1"/>
    <row r="51191" s="21" customFormat="1"/>
    <row r="51192" s="21" customFormat="1"/>
    <row r="51193" s="21" customFormat="1"/>
    <row r="51194" s="21" customFormat="1"/>
    <row r="51195" s="21" customFormat="1"/>
    <row r="51196" s="21" customFormat="1"/>
    <row r="51197" s="21" customFormat="1"/>
    <row r="51198" s="21" customFormat="1"/>
    <row r="51199" s="21" customFormat="1"/>
    <row r="51200" s="21" customFormat="1"/>
    <row r="51201" s="21" customFormat="1"/>
    <row r="51202" s="21" customFormat="1"/>
    <row r="51203" s="21" customFormat="1"/>
    <row r="51204" s="21" customFormat="1"/>
    <row r="51205" s="21" customFormat="1"/>
    <row r="51206" s="21" customFormat="1"/>
    <row r="51207" s="21" customFormat="1"/>
    <row r="51208" s="21" customFormat="1"/>
    <row r="51209" s="21" customFormat="1"/>
    <row r="51210" s="21" customFormat="1"/>
    <row r="51211" s="21" customFormat="1"/>
    <row r="51212" s="21" customFormat="1"/>
    <row r="51213" s="21" customFormat="1"/>
    <row r="51214" s="21" customFormat="1"/>
    <row r="51215" s="21" customFormat="1"/>
    <row r="51216" s="21" customFormat="1"/>
    <row r="51217" s="21" customFormat="1"/>
    <row r="51218" s="21" customFormat="1"/>
    <row r="51219" s="21" customFormat="1"/>
    <row r="51220" s="21" customFormat="1"/>
    <row r="51221" s="21" customFormat="1"/>
    <row r="51222" s="21" customFormat="1"/>
    <row r="51223" s="21" customFormat="1"/>
    <row r="51224" s="21" customFormat="1"/>
    <row r="51225" s="21" customFormat="1"/>
    <row r="51226" s="21" customFormat="1"/>
    <row r="51227" s="21" customFormat="1"/>
    <row r="51228" s="21" customFormat="1"/>
    <row r="51229" s="21" customFormat="1"/>
    <row r="51230" s="21" customFormat="1"/>
    <row r="51231" s="21" customFormat="1"/>
    <row r="51232" s="21" customFormat="1"/>
    <row r="51233" s="21" customFormat="1"/>
    <row r="51234" s="21" customFormat="1"/>
    <row r="51235" s="21" customFormat="1"/>
    <row r="51236" s="21" customFormat="1"/>
    <row r="51237" s="21" customFormat="1"/>
    <row r="51238" s="21" customFormat="1"/>
    <row r="51239" s="21" customFormat="1"/>
    <row r="51240" s="21" customFormat="1"/>
    <row r="51241" s="21" customFormat="1"/>
    <row r="51242" s="21" customFormat="1"/>
    <row r="51243" s="21" customFormat="1"/>
    <row r="51244" s="21" customFormat="1"/>
    <row r="51245" s="21" customFormat="1"/>
    <row r="51246" s="21" customFormat="1"/>
    <row r="51247" s="21" customFormat="1"/>
    <row r="51248" s="21" customFormat="1"/>
    <row r="51249" s="21" customFormat="1"/>
    <row r="51250" s="21" customFormat="1"/>
    <row r="51251" s="21" customFormat="1"/>
    <row r="51252" s="21" customFormat="1"/>
    <row r="51253" s="21" customFormat="1"/>
    <row r="51254" s="21" customFormat="1"/>
    <row r="51255" s="21" customFormat="1"/>
    <row r="51256" s="21" customFormat="1"/>
    <row r="51257" s="21" customFormat="1"/>
    <row r="51258" s="21" customFormat="1"/>
    <row r="51259" s="21" customFormat="1"/>
    <row r="51260" s="21" customFormat="1"/>
    <row r="51261" s="21" customFormat="1"/>
    <row r="51262" s="21" customFormat="1"/>
    <row r="51263" s="21" customFormat="1"/>
    <row r="51264" s="21" customFormat="1"/>
    <row r="51265" s="21" customFormat="1"/>
    <row r="51266" s="21" customFormat="1"/>
    <row r="51267" s="21" customFormat="1"/>
    <row r="51268" s="21" customFormat="1"/>
    <row r="51269" s="21" customFormat="1"/>
    <row r="51270" s="21" customFormat="1"/>
    <row r="51271" s="21" customFormat="1"/>
    <row r="51272" s="21" customFormat="1"/>
    <row r="51273" s="21" customFormat="1"/>
    <row r="51274" s="21" customFormat="1"/>
    <row r="51275" s="21" customFormat="1"/>
    <row r="51276" s="21" customFormat="1"/>
    <row r="51277" s="21" customFormat="1"/>
    <row r="51278" s="21" customFormat="1"/>
    <row r="51279" s="21" customFormat="1"/>
    <row r="51280" s="21" customFormat="1"/>
    <row r="51281" s="21" customFormat="1"/>
    <row r="51282" s="21" customFormat="1"/>
    <row r="51283" s="21" customFormat="1"/>
    <row r="51284" s="21" customFormat="1"/>
    <row r="51285" s="21" customFormat="1"/>
    <row r="51286" s="21" customFormat="1"/>
    <row r="51287" s="21" customFormat="1"/>
    <row r="51288" s="21" customFormat="1"/>
    <row r="51289" s="21" customFormat="1"/>
    <row r="51290" s="21" customFormat="1"/>
    <row r="51291" s="21" customFormat="1"/>
    <row r="51292" s="21" customFormat="1"/>
    <row r="51293" s="21" customFormat="1"/>
    <row r="51294" s="21" customFormat="1"/>
    <row r="51295" s="21" customFormat="1"/>
    <row r="51296" s="21" customFormat="1"/>
    <row r="51297" s="21" customFormat="1"/>
    <row r="51298" s="21" customFormat="1"/>
    <row r="51299" s="21" customFormat="1"/>
    <row r="51300" s="21" customFormat="1"/>
    <row r="51301" s="21" customFormat="1"/>
    <row r="51302" s="21" customFormat="1"/>
    <row r="51303" s="21" customFormat="1"/>
    <row r="51304" s="21" customFormat="1"/>
    <row r="51305" s="21" customFormat="1"/>
    <row r="51306" s="21" customFormat="1"/>
    <row r="51307" s="21" customFormat="1"/>
    <row r="51308" s="21" customFormat="1"/>
    <row r="51309" s="21" customFormat="1"/>
    <row r="51310" s="21" customFormat="1"/>
    <row r="51311" s="21" customFormat="1"/>
    <row r="51312" s="21" customFormat="1"/>
    <row r="51313" s="21" customFormat="1"/>
    <row r="51314" s="21" customFormat="1"/>
    <row r="51315" s="21" customFormat="1"/>
    <row r="51316" s="21" customFormat="1"/>
    <row r="51317" s="21" customFormat="1"/>
    <row r="51318" s="21" customFormat="1"/>
    <row r="51319" s="21" customFormat="1"/>
    <row r="51320" s="21" customFormat="1"/>
    <row r="51321" s="21" customFormat="1"/>
    <row r="51322" s="21" customFormat="1"/>
    <row r="51323" s="21" customFormat="1"/>
    <row r="51324" s="21" customFormat="1"/>
    <row r="51325" s="21" customFormat="1"/>
    <row r="51326" s="21" customFormat="1"/>
    <row r="51327" s="21" customFormat="1"/>
    <row r="51328" s="21" customFormat="1"/>
    <row r="51329" s="21" customFormat="1"/>
    <row r="51330" s="21" customFormat="1"/>
    <row r="51331" s="21" customFormat="1"/>
    <row r="51332" s="21" customFormat="1"/>
    <row r="51333" s="21" customFormat="1"/>
    <row r="51334" s="21" customFormat="1"/>
    <row r="51335" s="21" customFormat="1"/>
    <row r="51336" s="21" customFormat="1"/>
    <row r="51337" s="21" customFormat="1"/>
    <row r="51338" s="21" customFormat="1"/>
    <row r="51339" s="21" customFormat="1"/>
    <row r="51340" s="21" customFormat="1"/>
    <row r="51341" s="21" customFormat="1"/>
    <row r="51342" s="21" customFormat="1"/>
    <row r="51343" s="21" customFormat="1"/>
    <row r="51344" s="21" customFormat="1"/>
    <row r="51345" s="21" customFormat="1"/>
    <row r="51346" s="21" customFormat="1"/>
    <row r="51347" s="21" customFormat="1"/>
    <row r="51348" s="21" customFormat="1"/>
    <row r="51349" s="21" customFormat="1"/>
    <row r="51350" s="21" customFormat="1"/>
    <row r="51351" s="21" customFormat="1"/>
    <row r="51352" s="21" customFormat="1"/>
    <row r="51353" s="21" customFormat="1"/>
    <row r="51354" s="21" customFormat="1"/>
    <row r="51355" s="21" customFormat="1"/>
    <row r="51356" s="21" customFormat="1"/>
    <row r="51357" s="21" customFormat="1"/>
    <row r="51358" s="21" customFormat="1"/>
    <row r="51359" s="21" customFormat="1"/>
    <row r="51360" s="21" customFormat="1"/>
    <row r="51361" s="21" customFormat="1"/>
    <row r="51362" s="21" customFormat="1"/>
    <row r="51363" s="21" customFormat="1"/>
    <row r="51364" s="21" customFormat="1"/>
    <row r="51365" s="21" customFormat="1"/>
    <row r="51366" s="21" customFormat="1"/>
    <row r="51367" s="21" customFormat="1"/>
    <row r="51368" s="21" customFormat="1"/>
    <row r="51369" s="21" customFormat="1"/>
    <row r="51370" s="21" customFormat="1"/>
    <row r="51371" s="21" customFormat="1"/>
    <row r="51372" s="21" customFormat="1"/>
    <row r="51373" s="21" customFormat="1"/>
    <row r="51374" s="21" customFormat="1"/>
    <row r="51375" s="21" customFormat="1"/>
    <row r="51376" s="21" customFormat="1"/>
    <row r="51377" s="21" customFormat="1"/>
    <row r="51378" s="21" customFormat="1"/>
    <row r="51379" s="21" customFormat="1"/>
    <row r="51380" s="21" customFormat="1"/>
    <row r="51381" s="21" customFormat="1"/>
    <row r="51382" s="21" customFormat="1"/>
    <row r="51383" s="21" customFormat="1"/>
    <row r="51384" s="21" customFormat="1"/>
    <row r="51385" s="21" customFormat="1"/>
    <row r="51386" s="21" customFormat="1"/>
    <row r="51387" s="21" customFormat="1"/>
    <row r="51388" s="21" customFormat="1"/>
    <row r="51389" s="21" customFormat="1"/>
    <row r="51390" s="21" customFormat="1"/>
    <row r="51391" s="21" customFormat="1"/>
    <row r="51392" s="21" customFormat="1"/>
    <row r="51393" s="21" customFormat="1"/>
    <row r="51394" s="21" customFormat="1"/>
    <row r="51395" s="21" customFormat="1"/>
    <row r="51396" s="21" customFormat="1"/>
    <row r="51397" s="21" customFormat="1"/>
    <row r="51398" s="21" customFormat="1"/>
    <row r="51399" s="21" customFormat="1"/>
    <row r="51400" s="21" customFormat="1"/>
    <row r="51401" s="21" customFormat="1"/>
    <row r="51402" s="21" customFormat="1"/>
    <row r="51403" s="21" customFormat="1"/>
    <row r="51404" s="21" customFormat="1"/>
    <row r="51405" s="21" customFormat="1"/>
    <row r="51406" s="21" customFormat="1"/>
    <row r="51407" s="21" customFormat="1"/>
    <row r="51408" s="21" customFormat="1"/>
    <row r="51409" s="21" customFormat="1"/>
    <row r="51410" s="21" customFormat="1"/>
    <row r="51411" s="21" customFormat="1"/>
    <row r="51412" s="21" customFormat="1"/>
    <row r="51413" s="21" customFormat="1"/>
    <row r="51414" s="21" customFormat="1"/>
    <row r="51415" s="21" customFormat="1"/>
    <row r="51416" s="21" customFormat="1"/>
    <row r="51417" s="21" customFormat="1"/>
    <row r="51418" s="21" customFormat="1"/>
    <row r="51419" s="21" customFormat="1"/>
    <row r="51420" s="21" customFormat="1"/>
    <row r="51421" s="21" customFormat="1"/>
    <row r="51422" s="21" customFormat="1"/>
    <row r="51423" s="21" customFormat="1"/>
    <row r="51424" s="21" customFormat="1"/>
    <row r="51425" s="21" customFormat="1"/>
    <row r="51426" s="21" customFormat="1"/>
    <row r="51427" s="21" customFormat="1"/>
    <row r="51428" s="21" customFormat="1"/>
    <row r="51429" s="21" customFormat="1"/>
    <row r="51430" s="21" customFormat="1"/>
    <row r="51431" s="21" customFormat="1"/>
    <row r="51432" s="21" customFormat="1"/>
    <row r="51433" s="21" customFormat="1"/>
    <row r="51434" s="21" customFormat="1"/>
    <row r="51435" s="21" customFormat="1"/>
    <row r="51436" s="21" customFormat="1"/>
    <row r="51437" s="21" customFormat="1"/>
    <row r="51438" s="21" customFormat="1"/>
    <row r="51439" s="21" customFormat="1"/>
    <row r="51440" s="21" customFormat="1"/>
    <row r="51441" s="21" customFormat="1"/>
    <row r="51442" s="21" customFormat="1"/>
    <row r="51443" s="21" customFormat="1"/>
    <row r="51444" s="21" customFormat="1"/>
    <row r="51445" s="21" customFormat="1"/>
    <row r="51446" s="21" customFormat="1"/>
    <row r="51447" s="21" customFormat="1"/>
    <row r="51448" s="21" customFormat="1"/>
    <row r="51449" s="21" customFormat="1"/>
    <row r="51450" s="21" customFormat="1"/>
    <row r="51451" s="21" customFormat="1"/>
    <row r="51452" s="21" customFormat="1"/>
    <row r="51453" s="21" customFormat="1"/>
    <row r="51454" s="21" customFormat="1"/>
    <row r="51455" s="21" customFormat="1"/>
    <row r="51456" s="21" customFormat="1"/>
    <row r="51457" s="21" customFormat="1"/>
    <row r="51458" s="21" customFormat="1"/>
    <row r="51459" s="21" customFormat="1"/>
    <row r="51460" s="21" customFormat="1"/>
    <row r="51461" s="21" customFormat="1"/>
    <row r="51462" s="21" customFormat="1"/>
    <row r="51463" s="21" customFormat="1"/>
    <row r="51464" s="21" customFormat="1"/>
    <row r="51465" s="21" customFormat="1"/>
    <row r="51466" s="21" customFormat="1"/>
    <row r="51467" s="21" customFormat="1"/>
    <row r="51468" s="21" customFormat="1"/>
    <row r="51469" s="21" customFormat="1"/>
    <row r="51470" s="21" customFormat="1"/>
    <row r="51471" s="21" customFormat="1"/>
    <row r="51472" s="21" customFormat="1"/>
    <row r="51473" s="21" customFormat="1"/>
    <row r="51474" s="21" customFormat="1"/>
    <row r="51475" s="21" customFormat="1"/>
    <row r="51476" s="21" customFormat="1"/>
    <row r="51477" s="21" customFormat="1"/>
    <row r="51478" s="21" customFormat="1"/>
    <row r="51479" s="21" customFormat="1"/>
    <row r="51480" s="21" customFormat="1"/>
    <row r="51481" s="21" customFormat="1"/>
    <row r="51482" s="21" customFormat="1"/>
    <row r="51483" s="21" customFormat="1"/>
    <row r="51484" s="21" customFormat="1"/>
    <row r="51485" s="21" customFormat="1"/>
    <row r="51486" s="21" customFormat="1"/>
    <row r="51487" s="21" customFormat="1"/>
    <row r="51488" s="21" customFormat="1"/>
    <row r="51489" s="21" customFormat="1"/>
    <row r="51490" s="21" customFormat="1"/>
    <row r="51491" s="21" customFormat="1"/>
    <row r="51492" s="21" customFormat="1"/>
    <row r="51493" s="21" customFormat="1"/>
    <row r="51494" s="21" customFormat="1"/>
    <row r="51495" s="21" customFormat="1"/>
    <row r="51496" s="21" customFormat="1"/>
    <row r="51497" s="21" customFormat="1"/>
    <row r="51498" s="21" customFormat="1"/>
    <row r="51499" s="21" customFormat="1"/>
    <row r="51500" s="21" customFormat="1"/>
    <row r="51501" s="21" customFormat="1"/>
    <row r="51502" s="21" customFormat="1"/>
    <row r="51503" s="21" customFormat="1"/>
    <row r="51504" s="21" customFormat="1"/>
    <row r="51505" s="21" customFormat="1"/>
    <row r="51506" s="21" customFormat="1"/>
    <row r="51507" s="21" customFormat="1"/>
    <row r="51508" s="21" customFormat="1"/>
    <row r="51509" s="21" customFormat="1"/>
    <row r="51510" s="21" customFormat="1"/>
    <row r="51511" s="21" customFormat="1"/>
    <row r="51512" s="21" customFormat="1"/>
    <row r="51513" s="21" customFormat="1"/>
    <row r="51514" s="21" customFormat="1"/>
    <row r="51515" s="21" customFormat="1"/>
    <row r="51516" s="21" customFormat="1"/>
    <row r="51517" s="21" customFormat="1"/>
    <row r="51518" s="21" customFormat="1"/>
    <row r="51519" s="21" customFormat="1"/>
    <row r="51520" s="21" customFormat="1"/>
    <row r="51521" s="21" customFormat="1"/>
    <row r="51522" s="21" customFormat="1"/>
    <row r="51523" s="21" customFormat="1"/>
    <row r="51524" s="21" customFormat="1"/>
    <row r="51525" s="21" customFormat="1"/>
    <row r="51526" s="21" customFormat="1"/>
    <row r="51527" s="21" customFormat="1"/>
    <row r="51528" s="21" customFormat="1"/>
    <row r="51529" s="21" customFormat="1"/>
    <row r="51530" s="21" customFormat="1"/>
    <row r="51531" s="21" customFormat="1"/>
    <row r="51532" s="21" customFormat="1"/>
    <row r="51533" s="21" customFormat="1"/>
    <row r="51534" s="21" customFormat="1"/>
    <row r="51535" s="21" customFormat="1"/>
    <row r="51536" s="21" customFormat="1"/>
    <row r="51537" s="21" customFormat="1"/>
    <row r="51538" s="21" customFormat="1"/>
    <row r="51539" s="21" customFormat="1"/>
    <row r="51540" s="21" customFormat="1"/>
    <row r="51541" s="21" customFormat="1"/>
    <row r="51542" s="21" customFormat="1"/>
    <row r="51543" s="21" customFormat="1"/>
    <row r="51544" s="21" customFormat="1"/>
    <row r="51545" s="21" customFormat="1"/>
    <row r="51546" s="21" customFormat="1"/>
    <row r="51547" s="21" customFormat="1"/>
    <row r="51548" s="21" customFormat="1"/>
    <row r="51549" s="21" customFormat="1"/>
    <row r="51550" s="21" customFormat="1"/>
    <row r="51551" s="21" customFormat="1"/>
    <row r="51552" s="21" customFormat="1"/>
    <row r="51553" s="21" customFormat="1"/>
    <row r="51554" s="21" customFormat="1"/>
    <row r="51555" s="21" customFormat="1"/>
    <row r="51556" s="21" customFormat="1"/>
    <row r="51557" s="21" customFormat="1"/>
    <row r="51558" s="21" customFormat="1"/>
    <row r="51559" s="21" customFormat="1"/>
    <row r="51560" s="21" customFormat="1"/>
    <row r="51561" s="21" customFormat="1"/>
    <row r="51562" s="21" customFormat="1"/>
    <row r="51563" s="21" customFormat="1"/>
    <row r="51564" s="21" customFormat="1"/>
    <row r="51565" s="21" customFormat="1"/>
    <row r="51566" s="21" customFormat="1"/>
    <row r="51567" s="21" customFormat="1"/>
    <row r="51568" s="21" customFormat="1"/>
    <row r="51569" s="21" customFormat="1"/>
    <row r="51570" s="21" customFormat="1"/>
    <row r="51571" s="21" customFormat="1"/>
    <row r="51572" s="21" customFormat="1"/>
    <row r="51573" s="21" customFormat="1"/>
    <row r="51574" s="21" customFormat="1"/>
    <row r="51575" s="21" customFormat="1"/>
    <row r="51576" s="21" customFormat="1"/>
    <row r="51577" s="21" customFormat="1"/>
    <row r="51578" s="21" customFormat="1"/>
    <row r="51579" s="21" customFormat="1"/>
    <row r="51580" s="21" customFormat="1"/>
    <row r="51581" s="21" customFormat="1"/>
    <row r="51582" s="21" customFormat="1"/>
    <row r="51583" s="21" customFormat="1"/>
    <row r="51584" s="21" customFormat="1"/>
    <row r="51585" s="21" customFormat="1"/>
    <row r="51586" s="21" customFormat="1"/>
    <row r="51587" s="21" customFormat="1"/>
    <row r="51588" s="21" customFormat="1"/>
    <row r="51589" s="21" customFormat="1"/>
    <row r="51590" s="21" customFormat="1"/>
    <row r="51591" s="21" customFormat="1"/>
    <row r="51592" s="21" customFormat="1"/>
    <row r="51593" s="21" customFormat="1"/>
    <row r="51594" s="21" customFormat="1"/>
    <row r="51595" s="21" customFormat="1"/>
    <row r="51596" s="21" customFormat="1"/>
    <row r="51597" s="21" customFormat="1"/>
    <row r="51598" s="21" customFormat="1"/>
    <row r="51599" s="21" customFormat="1"/>
    <row r="51600" s="21" customFormat="1"/>
    <row r="51601" s="21" customFormat="1"/>
    <row r="51602" s="21" customFormat="1"/>
    <row r="51603" s="21" customFormat="1"/>
    <row r="51604" s="21" customFormat="1"/>
    <row r="51605" s="21" customFormat="1"/>
    <row r="51606" s="21" customFormat="1"/>
    <row r="51607" s="21" customFormat="1"/>
    <row r="51608" s="21" customFormat="1"/>
    <row r="51609" s="21" customFormat="1"/>
    <row r="51610" s="21" customFormat="1"/>
    <row r="51611" s="21" customFormat="1"/>
    <row r="51612" s="21" customFormat="1"/>
    <row r="51613" s="21" customFormat="1"/>
    <row r="51614" s="21" customFormat="1"/>
    <row r="51615" s="21" customFormat="1"/>
    <row r="51616" s="21" customFormat="1"/>
    <row r="51617" s="21" customFormat="1"/>
    <row r="51618" s="21" customFormat="1"/>
    <row r="51619" s="21" customFormat="1"/>
    <row r="51620" s="21" customFormat="1"/>
    <row r="51621" s="21" customFormat="1"/>
    <row r="51622" s="21" customFormat="1"/>
    <row r="51623" s="21" customFormat="1"/>
    <row r="51624" s="21" customFormat="1"/>
    <row r="51625" s="21" customFormat="1"/>
    <row r="51626" s="21" customFormat="1"/>
    <row r="51627" s="21" customFormat="1"/>
    <row r="51628" s="21" customFormat="1"/>
    <row r="51629" s="21" customFormat="1"/>
    <row r="51630" s="21" customFormat="1"/>
    <row r="51631" s="21" customFormat="1"/>
    <row r="51632" s="21" customFormat="1"/>
    <row r="51633" s="21" customFormat="1"/>
    <row r="51634" s="21" customFormat="1"/>
    <row r="51635" s="21" customFormat="1"/>
    <row r="51636" s="21" customFormat="1"/>
    <row r="51637" s="21" customFormat="1"/>
    <row r="51638" s="21" customFormat="1"/>
    <row r="51639" s="21" customFormat="1"/>
    <row r="51640" s="21" customFormat="1"/>
    <row r="51641" s="21" customFormat="1"/>
    <row r="51642" s="21" customFormat="1"/>
    <row r="51643" s="21" customFormat="1"/>
    <row r="51644" s="21" customFormat="1"/>
    <row r="51645" s="21" customFormat="1"/>
    <row r="51646" s="21" customFormat="1"/>
    <row r="51647" s="21" customFormat="1"/>
    <row r="51648" s="21" customFormat="1"/>
    <row r="51649" s="21" customFormat="1"/>
    <row r="51650" s="21" customFormat="1"/>
    <row r="51651" s="21" customFormat="1"/>
    <row r="51652" s="21" customFormat="1"/>
    <row r="51653" s="21" customFormat="1"/>
    <row r="51654" s="21" customFormat="1"/>
    <row r="51655" s="21" customFormat="1"/>
    <row r="51656" s="21" customFormat="1"/>
    <row r="51657" s="21" customFormat="1"/>
    <row r="51658" s="21" customFormat="1"/>
    <row r="51659" s="21" customFormat="1"/>
    <row r="51660" s="21" customFormat="1"/>
    <row r="51661" s="21" customFormat="1"/>
    <row r="51662" s="21" customFormat="1"/>
    <row r="51663" s="21" customFormat="1"/>
    <row r="51664" s="21" customFormat="1"/>
    <row r="51665" s="21" customFormat="1"/>
    <row r="51666" s="21" customFormat="1"/>
    <row r="51667" s="21" customFormat="1"/>
    <row r="51668" s="21" customFormat="1"/>
    <row r="51669" s="21" customFormat="1"/>
    <row r="51670" s="21" customFormat="1"/>
    <row r="51671" s="21" customFormat="1"/>
    <row r="51672" s="21" customFormat="1"/>
    <row r="51673" s="21" customFormat="1"/>
    <row r="51674" s="21" customFormat="1"/>
    <row r="51675" s="21" customFormat="1"/>
    <row r="51676" s="21" customFormat="1"/>
    <row r="51677" s="21" customFormat="1"/>
    <row r="51678" s="21" customFormat="1"/>
    <row r="51679" s="21" customFormat="1"/>
    <row r="51680" s="21" customFormat="1"/>
    <row r="51681" s="21" customFormat="1"/>
    <row r="51682" s="21" customFormat="1"/>
    <row r="51683" s="21" customFormat="1"/>
    <row r="51684" s="21" customFormat="1"/>
    <row r="51685" s="21" customFormat="1"/>
    <row r="51686" s="21" customFormat="1"/>
    <row r="51687" s="21" customFormat="1"/>
    <row r="51688" s="21" customFormat="1"/>
    <row r="51689" s="21" customFormat="1"/>
    <row r="51690" s="21" customFormat="1"/>
    <row r="51691" s="21" customFormat="1"/>
    <row r="51692" s="21" customFormat="1"/>
    <row r="51693" s="21" customFormat="1"/>
    <row r="51694" s="21" customFormat="1"/>
    <row r="51695" s="21" customFormat="1"/>
    <row r="51696" s="21" customFormat="1"/>
    <row r="51697" s="21" customFormat="1"/>
    <row r="51698" s="21" customFormat="1"/>
    <row r="51699" s="21" customFormat="1"/>
    <row r="51700" s="21" customFormat="1"/>
    <row r="51701" s="21" customFormat="1"/>
    <row r="51702" s="21" customFormat="1"/>
    <row r="51703" s="21" customFormat="1"/>
    <row r="51704" s="21" customFormat="1"/>
    <row r="51705" s="21" customFormat="1"/>
    <row r="51706" s="21" customFormat="1"/>
    <row r="51707" s="21" customFormat="1"/>
    <row r="51708" s="21" customFormat="1"/>
    <row r="51709" s="21" customFormat="1"/>
    <row r="51710" s="21" customFormat="1"/>
    <row r="51711" s="21" customFormat="1"/>
    <row r="51712" s="21" customFormat="1"/>
    <row r="51713" s="21" customFormat="1"/>
    <row r="51714" s="21" customFormat="1"/>
    <row r="51715" s="21" customFormat="1"/>
    <row r="51716" s="21" customFormat="1"/>
    <row r="51717" s="21" customFormat="1"/>
    <row r="51718" s="21" customFormat="1"/>
    <row r="51719" s="21" customFormat="1"/>
    <row r="51720" s="21" customFormat="1"/>
    <row r="51721" s="21" customFormat="1"/>
    <row r="51722" s="21" customFormat="1"/>
    <row r="51723" s="21" customFormat="1"/>
    <row r="51724" s="21" customFormat="1"/>
    <row r="51725" s="21" customFormat="1"/>
    <row r="51726" s="21" customFormat="1"/>
    <row r="51727" s="21" customFormat="1"/>
    <row r="51728" s="21" customFormat="1"/>
    <row r="51729" s="21" customFormat="1"/>
    <row r="51730" s="21" customFormat="1"/>
    <row r="51731" s="21" customFormat="1"/>
    <row r="51732" s="21" customFormat="1"/>
    <row r="51733" s="21" customFormat="1"/>
    <row r="51734" s="21" customFormat="1"/>
    <row r="51735" s="21" customFormat="1"/>
    <row r="51736" s="21" customFormat="1"/>
    <row r="51737" s="21" customFormat="1"/>
    <row r="51738" s="21" customFormat="1"/>
    <row r="51739" s="21" customFormat="1"/>
    <row r="51740" s="21" customFormat="1"/>
    <row r="51741" s="21" customFormat="1"/>
    <row r="51742" s="21" customFormat="1"/>
    <row r="51743" s="21" customFormat="1"/>
    <row r="51744" s="21" customFormat="1"/>
    <row r="51745" s="21" customFormat="1"/>
    <row r="51746" s="21" customFormat="1"/>
    <row r="51747" s="21" customFormat="1"/>
    <row r="51748" s="21" customFormat="1"/>
    <row r="51749" s="21" customFormat="1"/>
    <row r="51750" s="21" customFormat="1"/>
    <row r="51751" s="21" customFormat="1"/>
    <row r="51752" s="21" customFormat="1"/>
    <row r="51753" s="21" customFormat="1"/>
    <row r="51754" s="21" customFormat="1"/>
    <row r="51755" s="21" customFormat="1"/>
    <row r="51756" s="21" customFormat="1"/>
    <row r="51757" s="21" customFormat="1"/>
    <row r="51758" s="21" customFormat="1"/>
    <row r="51759" s="21" customFormat="1"/>
    <row r="51760" s="21" customFormat="1"/>
    <row r="51761" s="21" customFormat="1"/>
    <row r="51762" s="21" customFormat="1"/>
    <row r="51763" s="21" customFormat="1"/>
    <row r="51764" s="21" customFormat="1"/>
    <row r="51765" s="21" customFormat="1"/>
    <row r="51766" s="21" customFormat="1"/>
    <row r="51767" s="21" customFormat="1"/>
    <row r="51768" s="21" customFormat="1"/>
    <row r="51769" s="21" customFormat="1"/>
    <row r="51770" s="21" customFormat="1"/>
    <row r="51771" s="21" customFormat="1"/>
    <row r="51772" s="21" customFormat="1"/>
    <row r="51773" s="21" customFormat="1"/>
    <row r="51774" s="21" customFormat="1"/>
    <row r="51775" s="21" customFormat="1"/>
    <row r="51776" s="21" customFormat="1"/>
    <row r="51777" s="21" customFormat="1"/>
    <row r="51778" s="21" customFormat="1"/>
    <row r="51779" s="21" customFormat="1"/>
    <row r="51780" s="21" customFormat="1"/>
    <row r="51781" s="21" customFormat="1"/>
    <row r="51782" s="21" customFormat="1"/>
    <row r="51783" s="21" customFormat="1"/>
    <row r="51784" s="21" customFormat="1"/>
    <row r="51785" s="21" customFormat="1"/>
    <row r="51786" s="21" customFormat="1"/>
    <row r="51787" s="21" customFormat="1"/>
    <row r="51788" s="21" customFormat="1"/>
    <row r="51789" s="21" customFormat="1"/>
    <row r="51790" s="21" customFormat="1"/>
    <row r="51791" s="21" customFormat="1"/>
    <row r="51792" s="21" customFormat="1"/>
    <row r="51793" s="21" customFormat="1"/>
    <row r="51794" s="21" customFormat="1"/>
    <row r="51795" s="21" customFormat="1"/>
    <row r="51796" s="21" customFormat="1"/>
    <row r="51797" s="21" customFormat="1"/>
    <row r="51798" s="21" customFormat="1"/>
    <row r="51799" s="21" customFormat="1"/>
    <row r="51800" s="21" customFormat="1"/>
    <row r="51801" s="21" customFormat="1"/>
    <row r="51802" s="21" customFormat="1"/>
    <row r="51803" s="21" customFormat="1"/>
    <row r="51804" s="21" customFormat="1"/>
    <row r="51805" s="21" customFormat="1"/>
    <row r="51806" s="21" customFormat="1"/>
    <row r="51807" s="21" customFormat="1"/>
    <row r="51808" s="21" customFormat="1"/>
    <row r="51809" s="21" customFormat="1"/>
    <row r="51810" s="21" customFormat="1"/>
    <row r="51811" s="21" customFormat="1"/>
    <row r="51812" s="21" customFormat="1"/>
    <row r="51813" s="21" customFormat="1"/>
    <row r="51814" s="21" customFormat="1"/>
    <row r="51815" s="21" customFormat="1"/>
    <row r="51816" s="21" customFormat="1"/>
    <row r="51817" s="21" customFormat="1"/>
    <row r="51818" s="21" customFormat="1"/>
    <row r="51819" s="21" customFormat="1"/>
    <row r="51820" s="21" customFormat="1"/>
    <row r="51821" s="21" customFormat="1"/>
    <row r="51822" s="21" customFormat="1"/>
    <row r="51823" s="21" customFormat="1"/>
    <row r="51824" s="21" customFormat="1"/>
    <row r="51825" s="21" customFormat="1"/>
    <row r="51826" s="21" customFormat="1"/>
    <row r="51827" s="21" customFormat="1"/>
    <row r="51828" s="21" customFormat="1"/>
    <row r="51829" s="21" customFormat="1"/>
    <row r="51830" s="21" customFormat="1"/>
    <row r="51831" s="21" customFormat="1"/>
    <row r="51832" s="21" customFormat="1"/>
    <row r="51833" s="21" customFormat="1"/>
    <row r="51834" s="21" customFormat="1"/>
    <row r="51835" s="21" customFormat="1"/>
    <row r="51836" s="21" customFormat="1"/>
    <row r="51837" s="21" customFormat="1"/>
    <row r="51838" s="21" customFormat="1"/>
    <row r="51839" s="21" customFormat="1"/>
    <row r="51840" s="21" customFormat="1"/>
    <row r="51841" s="21" customFormat="1"/>
    <row r="51842" s="21" customFormat="1"/>
    <row r="51843" s="21" customFormat="1"/>
    <row r="51844" s="21" customFormat="1"/>
    <row r="51845" s="21" customFormat="1"/>
    <row r="51846" s="21" customFormat="1"/>
    <row r="51847" s="21" customFormat="1"/>
    <row r="51848" s="21" customFormat="1"/>
    <row r="51849" s="21" customFormat="1"/>
    <row r="51850" s="21" customFormat="1"/>
    <row r="51851" s="21" customFormat="1"/>
    <row r="51852" s="21" customFormat="1"/>
    <row r="51853" s="21" customFormat="1"/>
    <row r="51854" s="21" customFormat="1"/>
    <row r="51855" s="21" customFormat="1"/>
    <row r="51856" s="21" customFormat="1"/>
    <row r="51857" s="21" customFormat="1"/>
    <row r="51858" s="21" customFormat="1"/>
    <row r="51859" s="21" customFormat="1"/>
    <row r="51860" s="21" customFormat="1"/>
    <row r="51861" s="21" customFormat="1"/>
    <row r="51862" s="21" customFormat="1"/>
    <row r="51863" s="21" customFormat="1"/>
    <row r="51864" s="21" customFormat="1"/>
    <row r="51865" s="21" customFormat="1"/>
    <row r="51866" s="21" customFormat="1"/>
    <row r="51867" s="21" customFormat="1"/>
    <row r="51868" s="21" customFormat="1"/>
    <row r="51869" s="21" customFormat="1"/>
    <row r="51870" s="21" customFormat="1"/>
    <row r="51871" s="21" customFormat="1"/>
    <row r="51872" s="21" customFormat="1"/>
    <row r="51873" s="21" customFormat="1"/>
    <row r="51874" s="21" customFormat="1"/>
    <row r="51875" s="21" customFormat="1"/>
    <row r="51876" s="21" customFormat="1"/>
    <row r="51877" s="21" customFormat="1"/>
    <row r="51878" s="21" customFormat="1"/>
    <row r="51879" s="21" customFormat="1"/>
    <row r="51880" s="21" customFormat="1"/>
    <row r="51881" s="21" customFormat="1"/>
    <row r="51882" s="21" customFormat="1"/>
    <row r="51883" s="21" customFormat="1"/>
    <row r="51884" s="21" customFormat="1"/>
    <row r="51885" s="21" customFormat="1"/>
    <row r="51886" s="21" customFormat="1"/>
    <row r="51887" s="21" customFormat="1"/>
    <row r="51888" s="21" customFormat="1"/>
    <row r="51889" s="21" customFormat="1"/>
    <row r="51890" s="21" customFormat="1"/>
    <row r="51891" s="21" customFormat="1"/>
    <row r="51892" s="21" customFormat="1"/>
    <row r="51893" s="21" customFormat="1"/>
    <row r="51894" s="21" customFormat="1"/>
    <row r="51895" s="21" customFormat="1"/>
    <row r="51896" s="21" customFormat="1"/>
    <row r="51897" s="21" customFormat="1"/>
    <row r="51898" s="21" customFormat="1"/>
    <row r="51899" s="21" customFormat="1"/>
    <row r="51900" s="21" customFormat="1"/>
    <row r="51901" s="21" customFormat="1"/>
    <row r="51902" s="21" customFormat="1"/>
    <row r="51903" s="21" customFormat="1"/>
    <row r="51904" s="21" customFormat="1"/>
    <row r="51905" s="21" customFormat="1"/>
    <row r="51906" s="21" customFormat="1"/>
    <row r="51907" s="21" customFormat="1"/>
    <row r="51908" s="21" customFormat="1"/>
    <row r="51909" s="21" customFormat="1"/>
    <row r="51910" s="21" customFormat="1"/>
    <row r="51911" s="21" customFormat="1"/>
    <row r="51912" s="21" customFormat="1"/>
    <row r="51913" s="21" customFormat="1"/>
    <row r="51914" s="21" customFormat="1"/>
    <row r="51915" s="21" customFormat="1"/>
    <row r="51916" s="21" customFormat="1"/>
    <row r="51917" s="21" customFormat="1"/>
    <row r="51918" s="21" customFormat="1"/>
    <row r="51919" s="21" customFormat="1"/>
    <row r="51920" s="21" customFormat="1"/>
    <row r="51921" s="21" customFormat="1"/>
    <row r="51922" s="21" customFormat="1"/>
    <row r="51923" s="21" customFormat="1"/>
    <row r="51924" s="21" customFormat="1"/>
    <row r="51925" s="21" customFormat="1"/>
    <row r="51926" s="21" customFormat="1"/>
    <row r="51927" s="21" customFormat="1"/>
    <row r="51928" s="21" customFormat="1"/>
    <row r="51929" s="21" customFormat="1"/>
    <row r="51930" s="21" customFormat="1"/>
    <row r="51931" s="21" customFormat="1"/>
    <row r="51932" s="21" customFormat="1"/>
    <row r="51933" s="21" customFormat="1"/>
    <row r="51934" s="21" customFormat="1"/>
    <row r="51935" s="21" customFormat="1"/>
    <row r="51936" s="21" customFormat="1"/>
    <row r="51937" s="21" customFormat="1"/>
    <row r="51938" s="21" customFormat="1"/>
    <row r="51939" s="21" customFormat="1"/>
    <row r="51940" s="21" customFormat="1"/>
    <row r="51941" s="21" customFormat="1"/>
    <row r="51942" s="21" customFormat="1"/>
    <row r="51943" s="21" customFormat="1"/>
    <row r="51944" s="21" customFormat="1"/>
    <row r="51945" s="21" customFormat="1"/>
    <row r="51946" s="21" customFormat="1"/>
    <row r="51947" s="21" customFormat="1"/>
    <row r="51948" s="21" customFormat="1"/>
    <row r="51949" s="21" customFormat="1"/>
    <row r="51950" s="21" customFormat="1"/>
    <row r="51951" s="21" customFormat="1"/>
    <row r="51952" s="21" customFormat="1"/>
    <row r="51953" s="21" customFormat="1"/>
    <row r="51954" s="21" customFormat="1"/>
    <row r="51955" s="21" customFormat="1"/>
    <row r="51956" s="21" customFormat="1"/>
    <row r="51957" s="21" customFormat="1"/>
    <row r="51958" s="21" customFormat="1"/>
    <row r="51959" s="21" customFormat="1"/>
    <row r="51960" s="21" customFormat="1"/>
    <row r="51961" s="21" customFormat="1"/>
    <row r="51962" s="21" customFormat="1"/>
    <row r="51963" s="21" customFormat="1"/>
    <row r="51964" s="21" customFormat="1"/>
    <row r="51965" s="21" customFormat="1"/>
    <row r="51966" s="21" customFormat="1"/>
    <row r="51967" s="21" customFormat="1"/>
    <row r="51968" s="21" customFormat="1"/>
    <row r="51969" s="21" customFormat="1"/>
    <row r="51970" s="21" customFormat="1"/>
    <row r="51971" s="21" customFormat="1"/>
    <row r="51972" s="21" customFormat="1"/>
    <row r="51973" s="21" customFormat="1"/>
    <row r="51974" s="21" customFormat="1"/>
    <row r="51975" s="21" customFormat="1"/>
    <row r="51976" s="21" customFormat="1"/>
    <row r="51977" s="21" customFormat="1"/>
    <row r="51978" s="21" customFormat="1"/>
    <row r="51979" s="21" customFormat="1"/>
    <row r="51980" s="21" customFormat="1"/>
    <row r="51981" s="21" customFormat="1"/>
    <row r="51982" s="21" customFormat="1"/>
    <row r="51983" s="21" customFormat="1"/>
    <row r="51984" s="21" customFormat="1"/>
    <row r="51985" s="21" customFormat="1"/>
    <row r="51986" s="21" customFormat="1"/>
    <row r="51987" s="21" customFormat="1"/>
    <row r="51988" s="21" customFormat="1"/>
    <row r="51989" s="21" customFormat="1"/>
    <row r="51990" s="21" customFormat="1"/>
    <row r="51991" s="21" customFormat="1"/>
    <row r="51992" s="21" customFormat="1"/>
    <row r="51993" s="21" customFormat="1"/>
    <row r="51994" s="21" customFormat="1"/>
    <row r="51995" s="21" customFormat="1"/>
    <row r="51996" s="21" customFormat="1"/>
    <row r="51997" s="21" customFormat="1"/>
    <row r="51998" s="21" customFormat="1"/>
    <row r="51999" s="21" customFormat="1"/>
    <row r="52000" s="21" customFormat="1"/>
    <row r="52001" s="21" customFormat="1"/>
    <row r="52002" s="21" customFormat="1"/>
    <row r="52003" s="21" customFormat="1"/>
    <row r="52004" s="21" customFormat="1"/>
    <row r="52005" s="21" customFormat="1"/>
    <row r="52006" s="21" customFormat="1"/>
    <row r="52007" s="21" customFormat="1"/>
    <row r="52008" s="21" customFormat="1"/>
    <row r="52009" s="21" customFormat="1"/>
    <row r="52010" s="21" customFormat="1"/>
    <row r="52011" s="21" customFormat="1"/>
    <row r="52012" s="21" customFormat="1"/>
    <row r="52013" s="21" customFormat="1"/>
    <row r="52014" s="21" customFormat="1"/>
    <row r="52015" s="21" customFormat="1"/>
    <row r="52016" s="21" customFormat="1"/>
    <row r="52017" s="21" customFormat="1"/>
    <row r="52018" s="21" customFormat="1"/>
    <row r="52019" s="21" customFormat="1"/>
    <row r="52020" s="21" customFormat="1"/>
    <row r="52021" s="21" customFormat="1"/>
    <row r="52022" s="21" customFormat="1"/>
    <row r="52023" s="21" customFormat="1"/>
    <row r="52024" s="21" customFormat="1"/>
    <row r="52025" s="21" customFormat="1"/>
    <row r="52026" s="21" customFormat="1"/>
    <row r="52027" s="21" customFormat="1"/>
    <row r="52028" s="21" customFormat="1"/>
    <row r="52029" s="21" customFormat="1"/>
    <row r="52030" s="21" customFormat="1"/>
    <row r="52031" s="21" customFormat="1"/>
    <row r="52032" s="21" customFormat="1"/>
    <row r="52033" s="21" customFormat="1"/>
    <row r="52034" s="21" customFormat="1"/>
    <row r="52035" s="21" customFormat="1"/>
    <row r="52036" s="21" customFormat="1"/>
    <row r="52037" s="21" customFormat="1"/>
    <row r="52038" s="21" customFormat="1"/>
    <row r="52039" s="21" customFormat="1"/>
    <row r="52040" s="21" customFormat="1"/>
    <row r="52041" s="21" customFormat="1"/>
    <row r="52042" s="21" customFormat="1"/>
    <row r="52043" s="21" customFormat="1"/>
    <row r="52044" s="21" customFormat="1"/>
    <row r="52045" s="21" customFormat="1"/>
    <row r="52046" s="21" customFormat="1"/>
    <row r="52047" s="21" customFormat="1"/>
    <row r="52048" s="21" customFormat="1"/>
    <row r="52049" s="21" customFormat="1"/>
    <row r="52050" s="21" customFormat="1"/>
    <row r="52051" s="21" customFormat="1"/>
    <row r="52052" s="21" customFormat="1"/>
    <row r="52053" s="21" customFormat="1"/>
    <row r="52054" s="21" customFormat="1"/>
    <row r="52055" s="21" customFormat="1"/>
    <row r="52056" s="21" customFormat="1"/>
    <row r="52057" s="21" customFormat="1"/>
    <row r="52058" s="21" customFormat="1"/>
    <row r="52059" s="21" customFormat="1"/>
    <row r="52060" s="21" customFormat="1"/>
    <row r="52061" s="21" customFormat="1"/>
    <row r="52062" s="21" customFormat="1"/>
    <row r="52063" s="21" customFormat="1"/>
    <row r="52064" s="21" customFormat="1"/>
    <row r="52065" s="21" customFormat="1"/>
    <row r="52066" s="21" customFormat="1"/>
    <row r="52067" s="21" customFormat="1"/>
    <row r="52068" s="21" customFormat="1"/>
    <row r="52069" s="21" customFormat="1"/>
    <row r="52070" s="21" customFormat="1"/>
    <row r="52071" s="21" customFormat="1"/>
    <row r="52072" s="21" customFormat="1"/>
    <row r="52073" s="21" customFormat="1"/>
    <row r="52074" s="21" customFormat="1"/>
    <row r="52075" s="21" customFormat="1"/>
    <row r="52076" s="21" customFormat="1"/>
    <row r="52077" s="21" customFormat="1"/>
    <row r="52078" s="21" customFormat="1"/>
    <row r="52079" s="21" customFormat="1"/>
    <row r="52080" s="21" customFormat="1"/>
    <row r="52081" s="21" customFormat="1"/>
    <row r="52082" s="21" customFormat="1"/>
    <row r="52083" s="21" customFormat="1"/>
    <row r="52084" s="21" customFormat="1"/>
    <row r="52085" s="21" customFormat="1"/>
    <row r="52086" s="21" customFormat="1"/>
    <row r="52087" s="21" customFormat="1"/>
    <row r="52088" s="21" customFormat="1"/>
    <row r="52089" s="21" customFormat="1"/>
    <row r="52090" s="21" customFormat="1"/>
    <row r="52091" s="21" customFormat="1"/>
    <row r="52092" s="21" customFormat="1"/>
    <row r="52093" s="21" customFormat="1"/>
    <row r="52094" s="21" customFormat="1"/>
    <row r="52095" s="21" customFormat="1"/>
    <row r="52096" s="21" customFormat="1"/>
    <row r="52097" s="21" customFormat="1"/>
    <row r="52098" s="21" customFormat="1"/>
    <row r="52099" s="21" customFormat="1"/>
    <row r="52100" s="21" customFormat="1"/>
    <row r="52101" s="21" customFormat="1"/>
    <row r="52102" s="21" customFormat="1"/>
    <row r="52103" s="21" customFormat="1"/>
    <row r="52104" s="21" customFormat="1"/>
    <row r="52105" s="21" customFormat="1"/>
    <row r="52106" s="21" customFormat="1"/>
    <row r="52107" s="21" customFormat="1"/>
    <row r="52108" s="21" customFormat="1"/>
    <row r="52109" s="21" customFormat="1"/>
    <row r="52110" s="21" customFormat="1"/>
    <row r="52111" s="21" customFormat="1"/>
    <row r="52112" s="21" customFormat="1"/>
    <row r="52113" s="21" customFormat="1"/>
    <row r="52114" s="21" customFormat="1"/>
    <row r="52115" s="21" customFormat="1"/>
    <row r="52116" s="21" customFormat="1"/>
    <row r="52117" s="21" customFormat="1"/>
    <row r="52118" s="21" customFormat="1"/>
    <row r="52119" s="21" customFormat="1"/>
    <row r="52120" s="21" customFormat="1"/>
    <row r="52121" s="21" customFormat="1"/>
    <row r="52122" s="21" customFormat="1"/>
    <row r="52123" s="21" customFormat="1"/>
    <row r="52124" s="21" customFormat="1"/>
    <row r="52125" s="21" customFormat="1"/>
    <row r="52126" s="21" customFormat="1"/>
    <row r="52127" s="21" customFormat="1"/>
    <row r="52128" s="21" customFormat="1"/>
    <row r="52129" s="21" customFormat="1"/>
    <row r="52130" s="21" customFormat="1"/>
    <row r="52131" s="21" customFormat="1"/>
    <row r="52132" s="21" customFormat="1"/>
    <row r="52133" s="21" customFormat="1"/>
    <row r="52134" s="21" customFormat="1"/>
    <row r="52135" s="21" customFormat="1"/>
    <row r="52136" s="21" customFormat="1"/>
    <row r="52137" s="21" customFormat="1"/>
    <row r="52138" s="21" customFormat="1"/>
    <row r="52139" s="21" customFormat="1"/>
    <row r="52140" s="21" customFormat="1"/>
    <row r="52141" s="21" customFormat="1"/>
    <row r="52142" s="21" customFormat="1"/>
    <row r="52143" s="21" customFormat="1"/>
    <row r="52144" s="21" customFormat="1"/>
    <row r="52145" s="21" customFormat="1"/>
    <row r="52146" s="21" customFormat="1"/>
    <row r="52147" s="21" customFormat="1"/>
    <row r="52148" s="21" customFormat="1"/>
    <row r="52149" s="21" customFormat="1"/>
    <row r="52150" s="21" customFormat="1"/>
    <row r="52151" s="21" customFormat="1"/>
    <row r="52152" s="21" customFormat="1"/>
    <row r="52153" s="21" customFormat="1"/>
    <row r="52154" s="21" customFormat="1"/>
    <row r="52155" s="21" customFormat="1"/>
    <row r="52156" s="21" customFormat="1"/>
    <row r="52157" s="21" customFormat="1"/>
    <row r="52158" s="21" customFormat="1"/>
    <row r="52159" s="21" customFormat="1"/>
    <row r="52160" s="21" customFormat="1"/>
    <row r="52161" s="21" customFormat="1"/>
    <row r="52162" s="21" customFormat="1"/>
    <row r="52163" s="21" customFormat="1"/>
    <row r="52164" s="21" customFormat="1"/>
    <row r="52165" s="21" customFormat="1"/>
    <row r="52166" s="21" customFormat="1"/>
    <row r="52167" s="21" customFormat="1"/>
    <row r="52168" s="21" customFormat="1"/>
    <row r="52169" s="21" customFormat="1"/>
    <row r="52170" s="21" customFormat="1"/>
    <row r="52171" s="21" customFormat="1"/>
    <row r="52172" s="21" customFormat="1"/>
    <row r="52173" s="21" customFormat="1"/>
    <row r="52174" s="21" customFormat="1"/>
    <row r="52175" s="21" customFormat="1"/>
    <row r="52176" s="21" customFormat="1"/>
    <row r="52177" s="21" customFormat="1"/>
    <row r="52178" s="21" customFormat="1"/>
    <row r="52179" s="21" customFormat="1"/>
    <row r="52180" s="21" customFormat="1"/>
    <row r="52181" s="21" customFormat="1"/>
    <row r="52182" s="21" customFormat="1"/>
    <row r="52183" s="21" customFormat="1"/>
    <row r="52184" s="21" customFormat="1"/>
    <row r="52185" s="21" customFormat="1"/>
    <row r="52186" s="21" customFormat="1"/>
    <row r="52187" s="21" customFormat="1"/>
    <row r="52188" s="21" customFormat="1"/>
    <row r="52189" s="21" customFormat="1"/>
    <row r="52190" s="21" customFormat="1"/>
    <row r="52191" s="21" customFormat="1"/>
    <row r="52192" s="21" customFormat="1"/>
    <row r="52193" s="21" customFormat="1"/>
    <row r="52194" s="21" customFormat="1"/>
    <row r="52195" s="21" customFormat="1"/>
    <row r="52196" s="21" customFormat="1"/>
    <row r="52197" s="21" customFormat="1"/>
    <row r="52198" s="21" customFormat="1"/>
    <row r="52199" s="21" customFormat="1"/>
    <row r="52200" s="21" customFormat="1"/>
    <row r="52201" s="21" customFormat="1"/>
    <row r="52202" s="21" customFormat="1"/>
    <row r="52203" s="21" customFormat="1"/>
    <row r="52204" s="21" customFormat="1"/>
    <row r="52205" s="21" customFormat="1"/>
    <row r="52206" s="21" customFormat="1"/>
    <row r="52207" s="21" customFormat="1"/>
    <row r="52208" s="21" customFormat="1"/>
    <row r="52209" s="21" customFormat="1"/>
    <row r="52210" s="21" customFormat="1"/>
    <row r="52211" s="21" customFormat="1"/>
    <row r="52212" s="21" customFormat="1"/>
    <row r="52213" s="21" customFormat="1"/>
    <row r="52214" s="21" customFormat="1"/>
    <row r="52215" s="21" customFormat="1"/>
    <row r="52216" s="21" customFormat="1"/>
    <row r="52217" s="21" customFormat="1"/>
    <row r="52218" s="21" customFormat="1"/>
    <row r="52219" s="21" customFormat="1"/>
    <row r="52220" s="21" customFormat="1"/>
    <row r="52221" s="21" customFormat="1"/>
    <row r="52222" s="21" customFormat="1"/>
    <row r="52223" s="21" customFormat="1"/>
    <row r="52224" s="21" customFormat="1"/>
    <row r="52225" s="21" customFormat="1"/>
    <row r="52226" s="21" customFormat="1"/>
    <row r="52227" s="21" customFormat="1"/>
    <row r="52228" s="21" customFormat="1"/>
    <row r="52229" s="21" customFormat="1"/>
    <row r="52230" s="21" customFormat="1"/>
    <row r="52231" s="21" customFormat="1"/>
    <row r="52232" s="21" customFormat="1"/>
    <row r="52233" s="21" customFormat="1"/>
    <row r="52234" s="21" customFormat="1"/>
    <row r="52235" s="21" customFormat="1"/>
    <row r="52236" s="21" customFormat="1"/>
    <row r="52237" s="21" customFormat="1"/>
    <row r="52238" s="21" customFormat="1"/>
    <row r="52239" s="21" customFormat="1"/>
    <row r="52240" s="21" customFormat="1"/>
    <row r="52241" s="21" customFormat="1"/>
    <row r="52242" s="21" customFormat="1"/>
    <row r="52243" s="21" customFormat="1"/>
    <row r="52244" s="21" customFormat="1"/>
    <row r="52245" s="21" customFormat="1"/>
    <row r="52246" s="21" customFormat="1"/>
    <row r="52247" s="21" customFormat="1"/>
    <row r="52248" s="21" customFormat="1"/>
    <row r="52249" s="21" customFormat="1"/>
    <row r="52250" s="21" customFormat="1"/>
    <row r="52251" s="21" customFormat="1"/>
    <row r="52252" s="21" customFormat="1"/>
    <row r="52253" s="21" customFormat="1"/>
    <row r="52254" s="21" customFormat="1"/>
    <row r="52255" s="21" customFormat="1"/>
    <row r="52256" s="21" customFormat="1"/>
    <row r="52257" s="21" customFormat="1"/>
    <row r="52258" s="21" customFormat="1"/>
    <row r="52259" s="21" customFormat="1"/>
    <row r="52260" s="21" customFormat="1"/>
    <row r="52261" s="21" customFormat="1"/>
    <row r="52262" s="21" customFormat="1"/>
    <row r="52263" s="21" customFormat="1"/>
    <row r="52264" s="21" customFormat="1"/>
    <row r="52265" s="21" customFormat="1"/>
    <row r="52266" s="21" customFormat="1"/>
    <row r="52267" s="21" customFormat="1"/>
    <row r="52268" s="21" customFormat="1"/>
    <row r="52269" s="21" customFormat="1"/>
    <row r="52270" s="21" customFormat="1"/>
    <row r="52271" s="21" customFormat="1"/>
    <row r="52272" s="21" customFormat="1"/>
    <row r="52273" s="21" customFormat="1"/>
    <row r="52274" s="21" customFormat="1"/>
    <row r="52275" s="21" customFormat="1"/>
    <row r="52276" s="21" customFormat="1"/>
    <row r="52277" s="21" customFormat="1"/>
    <row r="52278" s="21" customFormat="1"/>
    <row r="52279" s="21" customFormat="1"/>
    <row r="52280" s="21" customFormat="1"/>
    <row r="52281" s="21" customFormat="1"/>
    <row r="52282" s="21" customFormat="1"/>
    <row r="52283" s="21" customFormat="1"/>
    <row r="52284" s="21" customFormat="1"/>
    <row r="52285" s="21" customFormat="1"/>
    <row r="52286" s="21" customFormat="1"/>
    <row r="52287" s="21" customFormat="1"/>
    <row r="52288" s="21" customFormat="1"/>
    <row r="52289" s="21" customFormat="1"/>
    <row r="52290" s="21" customFormat="1"/>
    <row r="52291" s="21" customFormat="1"/>
    <row r="52292" s="21" customFormat="1"/>
    <row r="52293" s="21" customFormat="1"/>
    <row r="52294" s="21" customFormat="1"/>
    <row r="52295" s="21" customFormat="1"/>
    <row r="52296" s="21" customFormat="1"/>
    <row r="52297" s="21" customFormat="1"/>
    <row r="52298" s="21" customFormat="1"/>
    <row r="52299" s="21" customFormat="1"/>
    <row r="52300" s="21" customFormat="1"/>
    <row r="52301" s="21" customFormat="1"/>
    <row r="52302" s="21" customFormat="1"/>
    <row r="52303" s="21" customFormat="1"/>
    <row r="52304" s="21" customFormat="1"/>
    <row r="52305" s="21" customFormat="1"/>
    <row r="52306" s="21" customFormat="1"/>
    <row r="52307" s="21" customFormat="1"/>
    <row r="52308" s="21" customFormat="1"/>
    <row r="52309" s="21" customFormat="1"/>
    <row r="52310" s="21" customFormat="1"/>
    <row r="52311" s="21" customFormat="1"/>
    <row r="52312" s="21" customFormat="1"/>
    <row r="52313" s="21" customFormat="1"/>
    <row r="52314" s="21" customFormat="1"/>
    <row r="52315" s="21" customFormat="1"/>
    <row r="52316" s="21" customFormat="1"/>
    <row r="52317" s="21" customFormat="1"/>
    <row r="52318" s="21" customFormat="1"/>
    <row r="52319" s="21" customFormat="1"/>
    <row r="52320" s="21" customFormat="1"/>
    <row r="52321" s="21" customFormat="1"/>
    <row r="52322" s="21" customFormat="1"/>
    <row r="52323" s="21" customFormat="1"/>
    <row r="52324" s="21" customFormat="1"/>
    <row r="52325" s="21" customFormat="1"/>
    <row r="52326" s="21" customFormat="1"/>
    <row r="52327" s="21" customFormat="1"/>
    <row r="52328" s="21" customFormat="1"/>
    <row r="52329" s="21" customFormat="1"/>
    <row r="52330" s="21" customFormat="1"/>
    <row r="52331" s="21" customFormat="1"/>
    <row r="52332" s="21" customFormat="1"/>
    <row r="52333" s="21" customFormat="1"/>
    <row r="52334" s="21" customFormat="1"/>
    <row r="52335" s="21" customFormat="1"/>
    <row r="52336" s="21" customFormat="1"/>
    <row r="52337" s="21" customFormat="1"/>
    <row r="52338" s="21" customFormat="1"/>
    <row r="52339" s="21" customFormat="1"/>
    <row r="52340" s="21" customFormat="1"/>
    <row r="52341" s="21" customFormat="1"/>
    <row r="52342" s="21" customFormat="1"/>
    <row r="52343" s="21" customFormat="1"/>
    <row r="52344" s="21" customFormat="1"/>
    <row r="52345" s="21" customFormat="1"/>
    <row r="52346" s="21" customFormat="1"/>
    <row r="52347" s="21" customFormat="1"/>
    <row r="52348" s="21" customFormat="1"/>
    <row r="52349" s="21" customFormat="1"/>
    <row r="52350" s="21" customFormat="1"/>
    <row r="52351" s="21" customFormat="1"/>
    <row r="52352" s="21" customFormat="1"/>
    <row r="52353" s="21" customFormat="1"/>
    <row r="52354" s="21" customFormat="1"/>
    <row r="52355" s="21" customFormat="1"/>
    <row r="52356" s="21" customFormat="1"/>
    <row r="52357" s="21" customFormat="1"/>
    <row r="52358" s="21" customFormat="1"/>
    <row r="52359" s="21" customFormat="1"/>
    <row r="52360" s="21" customFormat="1"/>
    <row r="52361" s="21" customFormat="1"/>
    <row r="52362" s="21" customFormat="1"/>
    <row r="52363" s="21" customFormat="1"/>
    <row r="52364" s="21" customFormat="1"/>
    <row r="52365" s="21" customFormat="1"/>
    <row r="52366" s="21" customFormat="1"/>
    <row r="52367" s="21" customFormat="1"/>
    <row r="52368" s="21" customFormat="1"/>
    <row r="52369" s="21" customFormat="1"/>
    <row r="52370" s="21" customFormat="1"/>
    <row r="52371" s="21" customFormat="1"/>
    <row r="52372" s="21" customFormat="1"/>
    <row r="52373" s="21" customFormat="1"/>
    <row r="52374" s="21" customFormat="1"/>
    <row r="52375" s="21" customFormat="1"/>
    <row r="52376" s="21" customFormat="1"/>
    <row r="52377" s="21" customFormat="1"/>
    <row r="52378" s="21" customFormat="1"/>
    <row r="52379" s="21" customFormat="1"/>
    <row r="52380" s="21" customFormat="1"/>
    <row r="52381" s="21" customFormat="1"/>
    <row r="52382" s="21" customFormat="1"/>
    <row r="52383" s="21" customFormat="1"/>
    <row r="52384" s="21" customFormat="1"/>
    <row r="52385" s="21" customFormat="1"/>
    <row r="52386" s="21" customFormat="1"/>
    <row r="52387" s="21" customFormat="1"/>
    <row r="52388" s="21" customFormat="1"/>
    <row r="52389" s="21" customFormat="1"/>
    <row r="52390" s="21" customFormat="1"/>
    <row r="52391" s="21" customFormat="1"/>
    <row r="52392" s="21" customFormat="1"/>
    <row r="52393" s="21" customFormat="1"/>
    <row r="52394" s="21" customFormat="1"/>
    <row r="52395" s="21" customFormat="1"/>
    <row r="52396" s="21" customFormat="1"/>
    <row r="52397" s="21" customFormat="1"/>
    <row r="52398" s="21" customFormat="1"/>
    <row r="52399" s="21" customFormat="1"/>
    <row r="52400" s="21" customFormat="1"/>
    <row r="52401" s="21" customFormat="1"/>
    <row r="52402" s="21" customFormat="1"/>
    <row r="52403" s="21" customFormat="1"/>
    <row r="52404" s="21" customFormat="1"/>
    <row r="52405" s="21" customFormat="1"/>
    <row r="52406" s="21" customFormat="1"/>
    <row r="52407" s="21" customFormat="1"/>
    <row r="52408" s="21" customFormat="1"/>
    <row r="52409" s="21" customFormat="1"/>
    <row r="52410" s="21" customFormat="1"/>
    <row r="52411" s="21" customFormat="1"/>
    <row r="52412" s="21" customFormat="1"/>
    <row r="52413" s="21" customFormat="1"/>
    <row r="52414" s="21" customFormat="1"/>
    <row r="52415" s="21" customFormat="1"/>
    <row r="52416" s="21" customFormat="1"/>
    <row r="52417" s="21" customFormat="1"/>
    <row r="52418" s="21" customFormat="1"/>
    <row r="52419" s="21" customFormat="1"/>
    <row r="52420" s="21" customFormat="1"/>
    <row r="52421" s="21" customFormat="1"/>
    <row r="52422" s="21" customFormat="1"/>
    <row r="52423" s="21" customFormat="1"/>
    <row r="52424" s="21" customFormat="1"/>
    <row r="52425" s="21" customFormat="1"/>
    <row r="52426" s="21" customFormat="1"/>
    <row r="52427" s="21" customFormat="1"/>
    <row r="52428" s="21" customFormat="1"/>
    <row r="52429" s="21" customFormat="1"/>
    <row r="52430" s="21" customFormat="1"/>
    <row r="52431" s="21" customFormat="1"/>
    <row r="52432" s="21" customFormat="1"/>
    <row r="52433" s="21" customFormat="1"/>
    <row r="52434" s="21" customFormat="1"/>
    <row r="52435" s="21" customFormat="1"/>
    <row r="52436" s="21" customFormat="1"/>
    <row r="52437" s="21" customFormat="1"/>
    <row r="52438" s="21" customFormat="1"/>
    <row r="52439" s="21" customFormat="1"/>
    <row r="52440" s="21" customFormat="1"/>
    <row r="52441" s="21" customFormat="1"/>
    <row r="52442" s="21" customFormat="1"/>
    <row r="52443" s="21" customFormat="1"/>
    <row r="52444" s="21" customFormat="1"/>
    <row r="52445" s="21" customFormat="1"/>
    <row r="52446" s="21" customFormat="1"/>
    <row r="52447" s="21" customFormat="1"/>
    <row r="52448" s="21" customFormat="1"/>
    <row r="52449" s="21" customFormat="1"/>
    <row r="52450" s="21" customFormat="1"/>
    <row r="52451" s="21" customFormat="1"/>
    <row r="52452" s="21" customFormat="1"/>
    <row r="52453" s="21" customFormat="1"/>
    <row r="52454" s="21" customFormat="1"/>
    <row r="52455" s="21" customFormat="1"/>
    <row r="52456" s="21" customFormat="1"/>
    <row r="52457" s="21" customFormat="1"/>
    <row r="52458" s="21" customFormat="1"/>
    <row r="52459" s="21" customFormat="1"/>
    <row r="52460" s="21" customFormat="1"/>
    <row r="52461" s="21" customFormat="1"/>
    <row r="52462" s="21" customFormat="1"/>
    <row r="52463" s="21" customFormat="1"/>
    <row r="52464" s="21" customFormat="1"/>
    <row r="52465" s="21" customFormat="1"/>
    <row r="52466" s="21" customFormat="1"/>
    <row r="52467" s="21" customFormat="1"/>
    <row r="52468" s="21" customFormat="1"/>
    <row r="52469" s="21" customFormat="1"/>
    <row r="52470" s="21" customFormat="1"/>
    <row r="52471" s="21" customFormat="1"/>
    <row r="52472" s="21" customFormat="1"/>
    <row r="52473" s="21" customFormat="1"/>
    <row r="52474" s="21" customFormat="1"/>
    <row r="52475" s="21" customFormat="1"/>
    <row r="52476" s="21" customFormat="1"/>
    <row r="52477" s="21" customFormat="1"/>
    <row r="52478" s="21" customFormat="1"/>
    <row r="52479" s="21" customFormat="1"/>
    <row r="52480" s="21" customFormat="1"/>
    <row r="52481" s="21" customFormat="1"/>
    <row r="52482" s="21" customFormat="1"/>
    <row r="52483" s="21" customFormat="1"/>
    <row r="52484" s="21" customFormat="1"/>
    <row r="52485" s="21" customFormat="1"/>
    <row r="52486" s="21" customFormat="1"/>
    <row r="52487" s="21" customFormat="1"/>
    <row r="52488" s="21" customFormat="1"/>
    <row r="52489" s="21" customFormat="1"/>
    <row r="52490" s="21" customFormat="1"/>
    <row r="52491" s="21" customFormat="1"/>
    <row r="52492" s="21" customFormat="1"/>
    <row r="52493" s="21" customFormat="1"/>
    <row r="52494" s="21" customFormat="1"/>
    <row r="52495" s="21" customFormat="1"/>
    <row r="52496" s="21" customFormat="1"/>
    <row r="52497" s="21" customFormat="1"/>
    <row r="52498" s="21" customFormat="1"/>
    <row r="52499" s="21" customFormat="1"/>
    <row r="52500" s="21" customFormat="1"/>
    <row r="52501" s="21" customFormat="1"/>
    <row r="52502" s="21" customFormat="1"/>
    <row r="52503" s="21" customFormat="1"/>
    <row r="52504" s="21" customFormat="1"/>
    <row r="52505" s="21" customFormat="1"/>
    <row r="52506" s="21" customFormat="1"/>
    <row r="52507" s="21" customFormat="1"/>
    <row r="52508" s="21" customFormat="1"/>
    <row r="52509" s="21" customFormat="1"/>
    <row r="52510" s="21" customFormat="1"/>
    <row r="52511" s="21" customFormat="1"/>
    <row r="52512" s="21" customFormat="1"/>
    <row r="52513" s="21" customFormat="1"/>
    <row r="52514" s="21" customFormat="1"/>
    <row r="52515" s="21" customFormat="1"/>
    <row r="52516" s="21" customFormat="1"/>
    <row r="52517" s="21" customFormat="1"/>
    <row r="52518" s="21" customFormat="1"/>
    <row r="52519" s="21" customFormat="1"/>
    <row r="52520" s="21" customFormat="1"/>
    <row r="52521" s="21" customFormat="1"/>
    <row r="52522" s="21" customFormat="1"/>
    <row r="52523" s="21" customFormat="1"/>
    <row r="52524" s="21" customFormat="1"/>
    <row r="52525" s="21" customFormat="1"/>
    <row r="52526" s="21" customFormat="1"/>
    <row r="52527" s="21" customFormat="1"/>
    <row r="52528" s="21" customFormat="1"/>
    <row r="52529" s="21" customFormat="1"/>
    <row r="52530" s="21" customFormat="1"/>
    <row r="52531" s="21" customFormat="1"/>
    <row r="52532" s="21" customFormat="1"/>
    <row r="52533" s="21" customFormat="1"/>
    <row r="52534" s="21" customFormat="1"/>
    <row r="52535" s="21" customFormat="1"/>
    <row r="52536" s="21" customFormat="1"/>
    <row r="52537" s="21" customFormat="1"/>
    <row r="52538" s="21" customFormat="1"/>
    <row r="52539" s="21" customFormat="1"/>
    <row r="52540" s="21" customFormat="1"/>
    <row r="52541" s="21" customFormat="1"/>
    <row r="52542" s="21" customFormat="1"/>
    <row r="52543" s="21" customFormat="1"/>
    <row r="52544" s="21" customFormat="1"/>
    <row r="52545" s="21" customFormat="1"/>
    <row r="52546" s="21" customFormat="1"/>
    <row r="52547" s="21" customFormat="1"/>
    <row r="52548" s="21" customFormat="1"/>
    <row r="52549" s="21" customFormat="1"/>
    <row r="52550" s="21" customFormat="1"/>
    <row r="52551" s="21" customFormat="1"/>
    <row r="52552" s="21" customFormat="1"/>
    <row r="52553" s="21" customFormat="1"/>
    <row r="52554" s="21" customFormat="1"/>
    <row r="52555" s="21" customFormat="1"/>
    <row r="52556" s="21" customFormat="1"/>
    <row r="52557" s="21" customFormat="1"/>
    <row r="52558" s="21" customFormat="1"/>
    <row r="52559" s="21" customFormat="1"/>
    <row r="52560" s="21" customFormat="1"/>
    <row r="52561" s="21" customFormat="1"/>
    <row r="52562" s="21" customFormat="1"/>
    <row r="52563" s="21" customFormat="1"/>
    <row r="52564" s="21" customFormat="1"/>
    <row r="52565" s="21" customFormat="1"/>
    <row r="52566" s="21" customFormat="1"/>
    <row r="52567" s="21" customFormat="1"/>
    <row r="52568" s="21" customFormat="1"/>
    <row r="52569" s="21" customFormat="1"/>
    <row r="52570" s="21" customFormat="1"/>
    <row r="52571" s="21" customFormat="1"/>
    <row r="52572" s="21" customFormat="1"/>
    <row r="52573" s="21" customFormat="1"/>
    <row r="52574" s="21" customFormat="1"/>
    <row r="52575" s="21" customFormat="1"/>
    <row r="52576" s="21" customFormat="1"/>
    <row r="52577" s="21" customFormat="1"/>
    <row r="52578" s="21" customFormat="1"/>
    <row r="52579" s="21" customFormat="1"/>
    <row r="52580" s="21" customFormat="1"/>
    <row r="52581" s="21" customFormat="1"/>
    <row r="52582" s="21" customFormat="1"/>
    <row r="52583" s="21" customFormat="1"/>
    <row r="52584" s="21" customFormat="1"/>
    <row r="52585" s="21" customFormat="1"/>
    <row r="52586" s="21" customFormat="1"/>
    <row r="52587" s="21" customFormat="1"/>
    <row r="52588" s="21" customFormat="1"/>
    <row r="52589" s="21" customFormat="1"/>
    <row r="52590" s="21" customFormat="1"/>
    <row r="52591" s="21" customFormat="1"/>
    <row r="52592" s="21" customFormat="1"/>
    <row r="52593" s="21" customFormat="1"/>
    <row r="52594" s="21" customFormat="1"/>
    <row r="52595" s="21" customFormat="1"/>
    <row r="52596" s="21" customFormat="1"/>
    <row r="52597" s="21" customFormat="1"/>
    <row r="52598" s="21" customFormat="1"/>
    <row r="52599" s="21" customFormat="1"/>
    <row r="52600" s="21" customFormat="1"/>
    <row r="52601" s="21" customFormat="1"/>
    <row r="52602" s="21" customFormat="1"/>
    <row r="52603" s="21" customFormat="1"/>
    <row r="52604" s="21" customFormat="1"/>
    <row r="52605" s="21" customFormat="1"/>
    <row r="52606" s="21" customFormat="1"/>
    <row r="52607" s="21" customFormat="1"/>
    <row r="52608" s="21" customFormat="1"/>
    <row r="52609" s="21" customFormat="1"/>
    <row r="52610" s="21" customFormat="1"/>
    <row r="52611" s="21" customFormat="1"/>
    <row r="52612" s="21" customFormat="1"/>
    <row r="52613" s="21" customFormat="1"/>
    <row r="52614" s="21" customFormat="1"/>
    <row r="52615" s="21" customFormat="1"/>
    <row r="52616" s="21" customFormat="1"/>
    <row r="52617" s="21" customFormat="1"/>
    <row r="52618" s="21" customFormat="1"/>
    <row r="52619" s="21" customFormat="1"/>
    <row r="52620" s="21" customFormat="1"/>
    <row r="52621" s="21" customFormat="1"/>
    <row r="52622" s="21" customFormat="1"/>
    <row r="52623" s="21" customFormat="1"/>
    <row r="52624" s="21" customFormat="1"/>
    <row r="52625" s="21" customFormat="1"/>
    <row r="52626" s="21" customFormat="1"/>
    <row r="52627" s="21" customFormat="1"/>
    <row r="52628" s="21" customFormat="1"/>
    <row r="52629" s="21" customFormat="1"/>
    <row r="52630" s="21" customFormat="1"/>
    <row r="52631" s="21" customFormat="1"/>
    <row r="52632" s="21" customFormat="1"/>
    <row r="52633" s="21" customFormat="1"/>
    <row r="52634" s="21" customFormat="1"/>
    <row r="52635" s="21" customFormat="1"/>
    <row r="52636" s="21" customFormat="1"/>
    <row r="52637" s="21" customFormat="1"/>
    <row r="52638" s="21" customFormat="1"/>
    <row r="52639" s="21" customFormat="1"/>
    <row r="52640" s="21" customFormat="1"/>
    <row r="52641" s="21" customFormat="1"/>
    <row r="52642" s="21" customFormat="1"/>
    <row r="52643" s="21" customFormat="1"/>
    <row r="52644" s="21" customFormat="1"/>
    <row r="52645" s="21" customFormat="1"/>
    <row r="52646" s="21" customFormat="1"/>
    <row r="52647" s="21" customFormat="1"/>
    <row r="52648" s="21" customFormat="1"/>
    <row r="52649" s="21" customFormat="1"/>
    <row r="52650" s="21" customFormat="1"/>
    <row r="52651" s="21" customFormat="1"/>
    <row r="52652" s="21" customFormat="1"/>
    <row r="52653" s="21" customFormat="1"/>
    <row r="52654" s="21" customFormat="1"/>
    <row r="52655" s="21" customFormat="1"/>
    <row r="52656" s="21" customFormat="1"/>
    <row r="52657" s="21" customFormat="1"/>
    <row r="52658" s="21" customFormat="1"/>
    <row r="52659" s="21" customFormat="1"/>
    <row r="52660" s="21" customFormat="1"/>
    <row r="52661" s="21" customFormat="1"/>
    <row r="52662" s="21" customFormat="1"/>
    <row r="52663" s="21" customFormat="1"/>
    <row r="52664" s="21" customFormat="1"/>
    <row r="52665" s="21" customFormat="1"/>
    <row r="52666" s="21" customFormat="1"/>
    <row r="52667" s="21" customFormat="1"/>
    <row r="52668" s="21" customFormat="1"/>
    <row r="52669" s="21" customFormat="1"/>
    <row r="52670" s="21" customFormat="1"/>
    <row r="52671" s="21" customFormat="1"/>
    <row r="52672" s="21" customFormat="1"/>
    <row r="52673" s="21" customFormat="1"/>
    <row r="52674" s="21" customFormat="1"/>
    <row r="52675" s="21" customFormat="1"/>
    <row r="52676" s="21" customFormat="1"/>
    <row r="52677" s="21" customFormat="1"/>
    <row r="52678" s="21" customFormat="1"/>
    <row r="52679" s="21" customFormat="1"/>
    <row r="52680" s="21" customFormat="1"/>
    <row r="52681" s="21" customFormat="1"/>
    <row r="52682" s="21" customFormat="1"/>
    <row r="52683" s="21" customFormat="1"/>
    <row r="52684" s="21" customFormat="1"/>
    <row r="52685" s="21" customFormat="1"/>
    <row r="52686" s="21" customFormat="1"/>
    <row r="52687" s="21" customFormat="1"/>
    <row r="52688" s="21" customFormat="1"/>
    <row r="52689" s="21" customFormat="1"/>
    <row r="52690" s="21" customFormat="1"/>
    <row r="52691" s="21" customFormat="1"/>
    <row r="52692" s="21" customFormat="1"/>
    <row r="52693" s="21" customFormat="1"/>
    <row r="52694" s="21" customFormat="1"/>
    <row r="52695" s="21" customFormat="1"/>
    <row r="52696" s="21" customFormat="1"/>
    <row r="52697" s="21" customFormat="1"/>
    <row r="52698" s="21" customFormat="1"/>
    <row r="52699" s="21" customFormat="1"/>
    <row r="52700" s="21" customFormat="1"/>
    <row r="52701" s="21" customFormat="1"/>
    <row r="52702" s="21" customFormat="1"/>
    <row r="52703" s="21" customFormat="1"/>
    <row r="52704" s="21" customFormat="1"/>
    <row r="52705" s="21" customFormat="1"/>
    <row r="52706" s="21" customFormat="1"/>
    <row r="52707" s="21" customFormat="1"/>
    <row r="52708" s="21" customFormat="1"/>
    <row r="52709" s="21" customFormat="1"/>
    <row r="52710" s="21" customFormat="1"/>
    <row r="52711" s="21" customFormat="1"/>
    <row r="52712" s="21" customFormat="1"/>
    <row r="52713" s="21" customFormat="1"/>
    <row r="52714" s="21" customFormat="1"/>
    <row r="52715" s="21" customFormat="1"/>
    <row r="52716" s="21" customFormat="1"/>
    <row r="52717" s="21" customFormat="1"/>
    <row r="52718" s="21" customFormat="1"/>
    <row r="52719" s="21" customFormat="1"/>
    <row r="52720" s="21" customFormat="1"/>
    <row r="52721" s="21" customFormat="1"/>
    <row r="52722" s="21" customFormat="1"/>
    <row r="52723" s="21" customFormat="1"/>
    <row r="52724" s="21" customFormat="1"/>
    <row r="52725" s="21" customFormat="1"/>
    <row r="52726" s="21" customFormat="1"/>
    <row r="52727" s="21" customFormat="1"/>
    <row r="52728" s="21" customFormat="1"/>
    <row r="52729" s="21" customFormat="1"/>
    <row r="52730" s="21" customFormat="1"/>
    <row r="52731" s="21" customFormat="1"/>
    <row r="52732" s="21" customFormat="1"/>
    <row r="52733" s="21" customFormat="1"/>
    <row r="52734" s="21" customFormat="1"/>
    <row r="52735" s="21" customFormat="1"/>
    <row r="52736" s="21" customFormat="1"/>
    <row r="52737" s="21" customFormat="1"/>
    <row r="52738" s="21" customFormat="1"/>
    <row r="52739" s="21" customFormat="1"/>
    <row r="52740" s="21" customFormat="1"/>
    <row r="52741" s="21" customFormat="1"/>
    <row r="52742" s="21" customFormat="1"/>
    <row r="52743" s="21" customFormat="1"/>
    <row r="52744" s="21" customFormat="1"/>
    <row r="52745" s="21" customFormat="1"/>
    <row r="52746" s="21" customFormat="1"/>
    <row r="52747" s="21" customFormat="1"/>
    <row r="52748" s="21" customFormat="1"/>
    <row r="52749" s="21" customFormat="1"/>
    <row r="52750" s="21" customFormat="1"/>
    <row r="52751" s="21" customFormat="1"/>
    <row r="52752" s="21" customFormat="1"/>
    <row r="52753" s="21" customFormat="1"/>
    <row r="52754" s="21" customFormat="1"/>
    <row r="52755" s="21" customFormat="1"/>
    <row r="52756" s="21" customFormat="1"/>
    <row r="52757" s="21" customFormat="1"/>
    <row r="52758" s="21" customFormat="1"/>
    <row r="52759" s="21" customFormat="1"/>
    <row r="52760" s="21" customFormat="1"/>
    <row r="52761" s="21" customFormat="1"/>
    <row r="52762" s="21" customFormat="1"/>
    <row r="52763" s="21" customFormat="1"/>
    <row r="52764" s="21" customFormat="1"/>
    <row r="52765" s="21" customFormat="1"/>
    <row r="52766" s="21" customFormat="1"/>
    <row r="52767" s="21" customFormat="1"/>
    <row r="52768" s="21" customFormat="1"/>
    <row r="52769" s="21" customFormat="1"/>
    <row r="52770" s="21" customFormat="1"/>
    <row r="52771" s="21" customFormat="1"/>
    <row r="52772" s="21" customFormat="1"/>
    <row r="52773" s="21" customFormat="1"/>
    <row r="52774" s="21" customFormat="1"/>
    <row r="52775" s="21" customFormat="1"/>
    <row r="52776" s="21" customFormat="1"/>
    <row r="52777" s="21" customFormat="1"/>
    <row r="52778" s="21" customFormat="1"/>
    <row r="52779" s="21" customFormat="1"/>
    <row r="52780" s="21" customFormat="1"/>
    <row r="52781" s="21" customFormat="1"/>
    <row r="52782" s="21" customFormat="1"/>
    <row r="52783" s="21" customFormat="1"/>
    <row r="52784" s="21" customFormat="1"/>
    <row r="52785" s="21" customFormat="1"/>
    <row r="52786" s="21" customFormat="1"/>
    <row r="52787" s="21" customFormat="1"/>
    <row r="52788" s="21" customFormat="1"/>
    <row r="52789" s="21" customFormat="1"/>
    <row r="52790" s="21" customFormat="1"/>
    <row r="52791" s="21" customFormat="1"/>
    <row r="52792" s="21" customFormat="1"/>
    <row r="52793" s="21" customFormat="1"/>
    <row r="52794" s="21" customFormat="1"/>
    <row r="52795" s="21" customFormat="1"/>
    <row r="52796" s="21" customFormat="1"/>
    <row r="52797" s="21" customFormat="1"/>
    <row r="52798" s="21" customFormat="1"/>
    <row r="52799" s="21" customFormat="1"/>
    <row r="52800" s="21" customFormat="1"/>
    <row r="52801" s="21" customFormat="1"/>
    <row r="52802" s="21" customFormat="1"/>
    <row r="52803" s="21" customFormat="1"/>
    <row r="52804" s="21" customFormat="1"/>
    <row r="52805" s="21" customFormat="1"/>
    <row r="52806" s="21" customFormat="1"/>
    <row r="52807" s="21" customFormat="1"/>
    <row r="52808" s="21" customFormat="1"/>
    <row r="52809" s="21" customFormat="1"/>
    <row r="52810" s="21" customFormat="1"/>
    <row r="52811" s="21" customFormat="1"/>
    <row r="52812" s="21" customFormat="1"/>
    <row r="52813" s="21" customFormat="1"/>
    <row r="52814" s="21" customFormat="1"/>
    <row r="52815" s="21" customFormat="1"/>
    <row r="52816" s="21" customFormat="1"/>
    <row r="52817" s="21" customFormat="1"/>
    <row r="52818" s="21" customFormat="1"/>
    <row r="52819" s="21" customFormat="1"/>
    <row r="52820" s="21" customFormat="1"/>
    <row r="52821" s="21" customFormat="1"/>
    <row r="52822" s="21" customFormat="1"/>
    <row r="52823" s="21" customFormat="1"/>
    <row r="52824" s="21" customFormat="1"/>
    <row r="52825" s="21" customFormat="1"/>
    <row r="52826" s="21" customFormat="1"/>
    <row r="52827" s="21" customFormat="1"/>
    <row r="52828" s="21" customFormat="1"/>
    <row r="52829" s="21" customFormat="1"/>
    <row r="52830" s="21" customFormat="1"/>
    <row r="52831" s="21" customFormat="1"/>
    <row r="52832" s="21" customFormat="1"/>
    <row r="52833" s="21" customFormat="1"/>
    <row r="52834" s="21" customFormat="1"/>
    <row r="52835" s="21" customFormat="1"/>
    <row r="52836" s="21" customFormat="1"/>
    <row r="52837" s="21" customFormat="1"/>
    <row r="52838" s="21" customFormat="1"/>
    <row r="52839" s="21" customFormat="1"/>
    <row r="52840" s="21" customFormat="1"/>
    <row r="52841" s="21" customFormat="1"/>
    <row r="52842" s="21" customFormat="1"/>
    <row r="52843" s="21" customFormat="1"/>
    <row r="52844" s="21" customFormat="1"/>
    <row r="52845" s="21" customFormat="1"/>
    <row r="52846" s="21" customFormat="1"/>
    <row r="52847" s="21" customFormat="1"/>
    <row r="52848" s="21" customFormat="1"/>
    <row r="52849" s="21" customFormat="1"/>
    <row r="52850" s="21" customFormat="1"/>
    <row r="52851" s="21" customFormat="1"/>
    <row r="52852" s="21" customFormat="1"/>
    <row r="52853" s="21" customFormat="1"/>
    <row r="52854" s="21" customFormat="1"/>
    <row r="52855" s="21" customFormat="1"/>
    <row r="52856" s="21" customFormat="1"/>
    <row r="52857" s="21" customFormat="1"/>
    <row r="52858" s="21" customFormat="1"/>
    <row r="52859" s="21" customFormat="1"/>
    <row r="52860" s="21" customFormat="1"/>
    <row r="52861" s="21" customFormat="1"/>
    <row r="52862" s="21" customFormat="1"/>
    <row r="52863" s="21" customFormat="1"/>
    <row r="52864" s="21" customFormat="1"/>
    <row r="52865" s="21" customFormat="1"/>
    <row r="52866" s="21" customFormat="1"/>
    <row r="52867" s="21" customFormat="1"/>
    <row r="52868" s="21" customFormat="1"/>
    <row r="52869" s="21" customFormat="1"/>
    <row r="52870" s="21" customFormat="1"/>
    <row r="52871" s="21" customFormat="1"/>
    <row r="52872" s="21" customFormat="1"/>
    <row r="52873" s="21" customFormat="1"/>
    <row r="52874" s="21" customFormat="1"/>
    <row r="52875" s="21" customFormat="1"/>
    <row r="52876" s="21" customFormat="1"/>
    <row r="52877" s="21" customFormat="1"/>
    <row r="52878" s="21" customFormat="1"/>
    <row r="52879" s="21" customFormat="1"/>
    <row r="52880" s="21" customFormat="1"/>
    <row r="52881" s="21" customFormat="1"/>
    <row r="52882" s="21" customFormat="1"/>
    <row r="52883" s="21" customFormat="1"/>
    <row r="52884" s="21" customFormat="1"/>
    <row r="52885" s="21" customFormat="1"/>
    <row r="52886" s="21" customFormat="1"/>
    <row r="52887" s="21" customFormat="1"/>
    <row r="52888" s="21" customFormat="1"/>
    <row r="52889" s="21" customFormat="1"/>
    <row r="52890" s="21" customFormat="1"/>
    <row r="52891" s="21" customFormat="1"/>
    <row r="52892" s="21" customFormat="1"/>
    <row r="52893" s="21" customFormat="1"/>
    <row r="52894" s="21" customFormat="1"/>
    <row r="52895" s="21" customFormat="1"/>
    <row r="52896" s="21" customFormat="1"/>
    <row r="52897" s="21" customFormat="1"/>
    <row r="52898" s="21" customFormat="1"/>
    <row r="52899" s="21" customFormat="1"/>
    <row r="52900" s="21" customFormat="1"/>
    <row r="52901" s="21" customFormat="1"/>
    <row r="52902" s="21" customFormat="1"/>
    <row r="52903" s="21" customFormat="1"/>
    <row r="52904" s="21" customFormat="1"/>
    <row r="52905" s="21" customFormat="1"/>
    <row r="52906" s="21" customFormat="1"/>
    <row r="52907" s="21" customFormat="1"/>
    <row r="52908" s="21" customFormat="1"/>
    <row r="52909" s="21" customFormat="1"/>
    <row r="52910" s="21" customFormat="1"/>
    <row r="52911" s="21" customFormat="1"/>
    <row r="52912" s="21" customFormat="1"/>
    <row r="52913" s="21" customFormat="1"/>
    <row r="52914" s="21" customFormat="1"/>
    <row r="52915" s="21" customFormat="1"/>
    <row r="52916" s="21" customFormat="1"/>
    <row r="52917" s="21" customFormat="1"/>
    <row r="52918" s="21" customFormat="1"/>
    <row r="52919" s="21" customFormat="1"/>
    <row r="52920" s="21" customFormat="1"/>
    <row r="52921" s="21" customFormat="1"/>
    <row r="52922" s="21" customFormat="1"/>
    <row r="52923" s="21" customFormat="1"/>
    <row r="52924" s="21" customFormat="1"/>
    <row r="52925" s="21" customFormat="1"/>
    <row r="52926" s="21" customFormat="1"/>
    <row r="52927" s="21" customFormat="1"/>
    <row r="52928" s="21" customFormat="1"/>
    <row r="52929" s="21" customFormat="1"/>
    <row r="52930" s="21" customFormat="1"/>
    <row r="52931" s="21" customFormat="1"/>
    <row r="52932" s="21" customFormat="1"/>
    <row r="52933" s="21" customFormat="1"/>
    <row r="52934" s="21" customFormat="1"/>
    <row r="52935" s="21" customFormat="1"/>
    <row r="52936" s="21" customFormat="1"/>
    <row r="52937" s="21" customFormat="1"/>
    <row r="52938" s="21" customFormat="1"/>
    <row r="52939" s="21" customFormat="1"/>
    <row r="52940" s="21" customFormat="1"/>
    <row r="52941" s="21" customFormat="1"/>
    <row r="52942" s="21" customFormat="1"/>
    <row r="52943" s="21" customFormat="1"/>
    <row r="52944" s="21" customFormat="1"/>
    <row r="52945" s="21" customFormat="1"/>
    <row r="52946" s="21" customFormat="1"/>
    <row r="52947" s="21" customFormat="1"/>
    <row r="52948" s="21" customFormat="1"/>
    <row r="52949" s="21" customFormat="1"/>
    <row r="52950" s="21" customFormat="1"/>
    <row r="52951" s="21" customFormat="1"/>
    <row r="52952" s="21" customFormat="1"/>
    <row r="52953" s="21" customFormat="1"/>
    <row r="52954" s="21" customFormat="1"/>
    <row r="52955" s="21" customFormat="1"/>
    <row r="52956" s="21" customFormat="1"/>
    <row r="52957" s="21" customFormat="1"/>
    <row r="52958" s="21" customFormat="1"/>
    <row r="52959" s="21" customFormat="1"/>
    <row r="52960" s="21" customFormat="1"/>
    <row r="52961" s="21" customFormat="1"/>
    <row r="52962" s="21" customFormat="1"/>
    <row r="52963" s="21" customFormat="1"/>
    <row r="52964" s="21" customFormat="1"/>
    <row r="52965" s="21" customFormat="1"/>
    <row r="52966" s="21" customFormat="1"/>
    <row r="52967" s="21" customFormat="1"/>
    <row r="52968" s="21" customFormat="1"/>
    <row r="52969" s="21" customFormat="1"/>
    <row r="52970" s="21" customFormat="1"/>
    <row r="52971" s="21" customFormat="1"/>
    <row r="52972" s="21" customFormat="1"/>
    <row r="52973" s="21" customFormat="1"/>
    <row r="52974" s="21" customFormat="1"/>
    <row r="52975" s="21" customFormat="1"/>
    <row r="52976" s="21" customFormat="1"/>
    <row r="52977" s="21" customFormat="1"/>
    <row r="52978" s="21" customFormat="1"/>
    <row r="52979" s="21" customFormat="1"/>
    <row r="52980" s="21" customFormat="1"/>
    <row r="52981" s="21" customFormat="1"/>
    <row r="52982" s="21" customFormat="1"/>
    <row r="52983" s="21" customFormat="1"/>
    <row r="52984" s="21" customFormat="1"/>
    <row r="52985" s="21" customFormat="1"/>
    <row r="52986" s="21" customFormat="1"/>
    <row r="52987" s="21" customFormat="1"/>
    <row r="52988" s="21" customFormat="1"/>
    <row r="52989" s="21" customFormat="1"/>
    <row r="52990" s="21" customFormat="1"/>
    <row r="52991" s="21" customFormat="1"/>
    <row r="52992" s="21" customFormat="1"/>
    <row r="52993" s="21" customFormat="1"/>
    <row r="52994" s="21" customFormat="1"/>
    <row r="52995" s="21" customFormat="1"/>
    <row r="52996" s="21" customFormat="1"/>
    <row r="52997" s="21" customFormat="1"/>
    <row r="52998" s="21" customFormat="1"/>
    <row r="52999" s="21" customFormat="1"/>
    <row r="53000" s="21" customFormat="1"/>
    <row r="53001" s="21" customFormat="1"/>
    <row r="53002" s="21" customFormat="1"/>
    <row r="53003" s="21" customFormat="1"/>
    <row r="53004" s="21" customFormat="1"/>
    <row r="53005" s="21" customFormat="1"/>
    <row r="53006" s="21" customFormat="1"/>
    <row r="53007" s="21" customFormat="1"/>
    <row r="53008" s="21" customFormat="1"/>
    <row r="53009" s="21" customFormat="1"/>
    <row r="53010" s="21" customFormat="1"/>
    <row r="53011" s="21" customFormat="1"/>
    <row r="53012" s="21" customFormat="1"/>
    <row r="53013" s="21" customFormat="1"/>
    <row r="53014" s="21" customFormat="1"/>
    <row r="53015" s="21" customFormat="1"/>
    <row r="53016" s="21" customFormat="1"/>
    <row r="53017" s="21" customFormat="1"/>
    <row r="53018" s="21" customFormat="1"/>
    <row r="53019" s="21" customFormat="1"/>
    <row r="53020" s="21" customFormat="1"/>
    <row r="53021" s="21" customFormat="1"/>
    <row r="53022" s="21" customFormat="1"/>
    <row r="53023" s="21" customFormat="1"/>
    <row r="53024" s="21" customFormat="1"/>
    <row r="53025" s="21" customFormat="1"/>
    <row r="53026" s="21" customFormat="1"/>
    <row r="53027" s="21" customFormat="1"/>
    <row r="53028" s="21" customFormat="1"/>
    <row r="53029" s="21" customFormat="1"/>
    <row r="53030" s="21" customFormat="1"/>
    <row r="53031" s="21" customFormat="1"/>
    <row r="53032" s="21" customFormat="1"/>
    <row r="53033" s="21" customFormat="1"/>
    <row r="53034" s="21" customFormat="1"/>
    <row r="53035" s="21" customFormat="1"/>
    <row r="53036" s="21" customFormat="1"/>
    <row r="53037" s="21" customFormat="1"/>
    <row r="53038" s="21" customFormat="1"/>
    <row r="53039" s="21" customFormat="1"/>
    <row r="53040" s="21" customFormat="1"/>
    <row r="53041" s="21" customFormat="1"/>
    <row r="53042" s="21" customFormat="1"/>
    <row r="53043" s="21" customFormat="1"/>
    <row r="53044" s="21" customFormat="1"/>
    <row r="53045" s="21" customFormat="1"/>
    <row r="53046" s="21" customFormat="1"/>
    <row r="53047" s="21" customFormat="1"/>
    <row r="53048" s="21" customFormat="1"/>
    <row r="53049" s="21" customFormat="1"/>
    <row r="53050" s="21" customFormat="1"/>
    <row r="53051" s="21" customFormat="1"/>
    <row r="53052" s="21" customFormat="1"/>
    <row r="53053" s="21" customFormat="1"/>
    <row r="53054" s="21" customFormat="1"/>
    <row r="53055" s="21" customFormat="1"/>
    <row r="53056" s="21" customFormat="1"/>
    <row r="53057" s="21" customFormat="1"/>
    <row r="53058" s="21" customFormat="1"/>
    <row r="53059" s="21" customFormat="1"/>
    <row r="53060" s="21" customFormat="1"/>
    <row r="53061" s="21" customFormat="1"/>
    <row r="53062" s="21" customFormat="1"/>
    <row r="53063" s="21" customFormat="1"/>
    <row r="53064" s="21" customFormat="1"/>
    <row r="53065" s="21" customFormat="1"/>
    <row r="53066" s="21" customFormat="1"/>
    <row r="53067" s="21" customFormat="1"/>
    <row r="53068" s="21" customFormat="1"/>
    <row r="53069" s="21" customFormat="1"/>
    <row r="53070" s="21" customFormat="1"/>
    <row r="53071" s="21" customFormat="1"/>
    <row r="53072" s="21" customFormat="1"/>
    <row r="53073" s="21" customFormat="1"/>
    <row r="53074" s="21" customFormat="1"/>
    <row r="53075" s="21" customFormat="1"/>
    <row r="53076" s="21" customFormat="1"/>
    <row r="53077" s="21" customFormat="1"/>
    <row r="53078" s="21" customFormat="1"/>
    <row r="53079" s="21" customFormat="1"/>
    <row r="53080" s="21" customFormat="1"/>
    <row r="53081" s="21" customFormat="1"/>
    <row r="53082" s="21" customFormat="1"/>
    <row r="53083" s="21" customFormat="1"/>
    <row r="53084" s="21" customFormat="1"/>
    <row r="53085" s="21" customFormat="1"/>
    <row r="53086" s="21" customFormat="1"/>
    <row r="53087" s="21" customFormat="1"/>
    <row r="53088" s="21" customFormat="1"/>
    <row r="53089" s="21" customFormat="1"/>
    <row r="53090" s="21" customFormat="1"/>
    <row r="53091" s="21" customFormat="1"/>
    <row r="53092" s="21" customFormat="1"/>
    <row r="53093" s="21" customFormat="1"/>
    <row r="53094" s="21" customFormat="1"/>
    <row r="53095" s="21" customFormat="1"/>
    <row r="53096" s="21" customFormat="1"/>
    <row r="53097" s="21" customFormat="1"/>
    <row r="53098" s="21" customFormat="1"/>
    <row r="53099" s="21" customFormat="1"/>
    <row r="53100" s="21" customFormat="1"/>
    <row r="53101" s="21" customFormat="1"/>
    <row r="53102" s="21" customFormat="1"/>
    <row r="53103" s="21" customFormat="1"/>
    <row r="53104" s="21" customFormat="1"/>
    <row r="53105" s="21" customFormat="1"/>
    <row r="53106" s="21" customFormat="1"/>
    <row r="53107" s="21" customFormat="1"/>
    <row r="53108" s="21" customFormat="1"/>
    <row r="53109" s="21" customFormat="1"/>
    <row r="53110" s="21" customFormat="1"/>
    <row r="53111" s="21" customFormat="1"/>
    <row r="53112" s="21" customFormat="1"/>
    <row r="53113" s="21" customFormat="1"/>
    <row r="53114" s="21" customFormat="1"/>
    <row r="53115" s="21" customFormat="1"/>
    <row r="53116" s="21" customFormat="1"/>
    <row r="53117" s="21" customFormat="1"/>
    <row r="53118" s="21" customFormat="1"/>
    <row r="53119" s="21" customFormat="1"/>
    <row r="53120" s="21" customFormat="1"/>
    <row r="53121" s="21" customFormat="1"/>
    <row r="53122" s="21" customFormat="1"/>
    <row r="53123" s="21" customFormat="1"/>
    <row r="53124" s="21" customFormat="1"/>
    <row r="53125" s="21" customFormat="1"/>
    <row r="53126" s="21" customFormat="1"/>
    <row r="53127" s="21" customFormat="1"/>
    <row r="53128" s="21" customFormat="1"/>
    <row r="53129" s="21" customFormat="1"/>
    <row r="53130" s="21" customFormat="1"/>
    <row r="53131" s="21" customFormat="1"/>
    <row r="53132" s="21" customFormat="1"/>
    <row r="53133" s="21" customFormat="1"/>
    <row r="53134" s="21" customFormat="1"/>
    <row r="53135" s="21" customFormat="1"/>
    <row r="53136" s="21" customFormat="1"/>
    <row r="53137" s="21" customFormat="1"/>
    <row r="53138" s="21" customFormat="1"/>
    <row r="53139" s="21" customFormat="1"/>
    <row r="53140" s="21" customFormat="1"/>
    <row r="53141" s="21" customFormat="1"/>
    <row r="53142" s="21" customFormat="1"/>
    <row r="53143" s="21" customFormat="1"/>
    <row r="53144" s="21" customFormat="1"/>
    <row r="53145" s="21" customFormat="1"/>
    <row r="53146" s="21" customFormat="1"/>
    <row r="53147" s="21" customFormat="1"/>
    <row r="53148" s="21" customFormat="1"/>
    <row r="53149" s="21" customFormat="1"/>
    <row r="53150" s="21" customFormat="1"/>
    <row r="53151" s="21" customFormat="1"/>
    <row r="53152" s="21" customFormat="1"/>
    <row r="53153" s="21" customFormat="1"/>
    <row r="53154" s="21" customFormat="1"/>
    <row r="53155" s="21" customFormat="1"/>
    <row r="53156" s="21" customFormat="1"/>
    <row r="53157" s="21" customFormat="1"/>
    <row r="53158" s="21" customFormat="1"/>
    <row r="53159" s="21" customFormat="1"/>
    <row r="53160" s="21" customFormat="1"/>
    <row r="53161" s="21" customFormat="1"/>
    <row r="53162" s="21" customFormat="1"/>
    <row r="53163" s="21" customFormat="1"/>
    <row r="53164" s="21" customFormat="1"/>
    <row r="53165" s="21" customFormat="1"/>
    <row r="53166" s="21" customFormat="1"/>
    <row r="53167" s="21" customFormat="1"/>
    <row r="53168" s="21" customFormat="1"/>
    <row r="53169" s="21" customFormat="1"/>
    <row r="53170" s="21" customFormat="1"/>
    <row r="53171" s="21" customFormat="1"/>
    <row r="53172" s="21" customFormat="1"/>
    <row r="53173" s="21" customFormat="1"/>
    <row r="53174" s="21" customFormat="1"/>
    <row r="53175" s="21" customFormat="1"/>
    <row r="53176" s="21" customFormat="1"/>
    <row r="53177" s="21" customFormat="1"/>
    <row r="53178" s="21" customFormat="1"/>
    <row r="53179" s="21" customFormat="1"/>
    <row r="53180" s="21" customFormat="1"/>
    <row r="53181" s="21" customFormat="1"/>
    <row r="53182" s="21" customFormat="1"/>
    <row r="53183" s="21" customFormat="1"/>
    <row r="53184" s="21" customFormat="1"/>
    <row r="53185" s="21" customFormat="1"/>
    <row r="53186" s="21" customFormat="1"/>
    <row r="53187" s="21" customFormat="1"/>
    <row r="53188" s="21" customFormat="1"/>
    <row r="53189" s="21" customFormat="1"/>
    <row r="53190" s="21" customFormat="1"/>
    <row r="53191" s="21" customFormat="1"/>
    <row r="53192" s="21" customFormat="1"/>
    <row r="53193" s="21" customFormat="1"/>
    <row r="53194" s="21" customFormat="1"/>
    <row r="53195" s="21" customFormat="1"/>
    <row r="53196" s="21" customFormat="1"/>
    <row r="53197" s="21" customFormat="1"/>
    <row r="53198" s="21" customFormat="1"/>
    <row r="53199" s="21" customFormat="1"/>
    <row r="53200" s="21" customFormat="1"/>
    <row r="53201" s="21" customFormat="1"/>
    <row r="53202" s="21" customFormat="1"/>
    <row r="53203" s="21" customFormat="1"/>
    <row r="53204" s="21" customFormat="1"/>
    <row r="53205" s="21" customFormat="1"/>
    <row r="53206" s="21" customFormat="1"/>
    <row r="53207" s="21" customFormat="1"/>
    <row r="53208" s="21" customFormat="1"/>
    <row r="53209" s="21" customFormat="1"/>
    <row r="53210" s="21" customFormat="1"/>
    <row r="53211" s="21" customFormat="1"/>
    <row r="53212" s="21" customFormat="1"/>
    <row r="53213" s="21" customFormat="1"/>
    <row r="53214" s="21" customFormat="1"/>
    <row r="53215" s="21" customFormat="1"/>
    <row r="53216" s="21" customFormat="1"/>
    <row r="53217" s="21" customFormat="1"/>
    <row r="53218" s="21" customFormat="1"/>
    <row r="53219" s="21" customFormat="1"/>
    <row r="53220" s="21" customFormat="1"/>
    <row r="53221" s="21" customFormat="1"/>
    <row r="53222" s="21" customFormat="1"/>
    <row r="53223" s="21" customFormat="1"/>
    <row r="53224" s="21" customFormat="1"/>
    <row r="53225" s="21" customFormat="1"/>
    <row r="53226" s="21" customFormat="1"/>
    <row r="53227" s="21" customFormat="1"/>
    <row r="53228" s="21" customFormat="1"/>
    <row r="53229" s="21" customFormat="1"/>
    <row r="53230" s="21" customFormat="1"/>
    <row r="53231" s="21" customFormat="1"/>
    <row r="53232" s="21" customFormat="1"/>
    <row r="53233" s="21" customFormat="1"/>
    <row r="53234" s="21" customFormat="1"/>
    <row r="53235" s="21" customFormat="1"/>
    <row r="53236" s="21" customFormat="1"/>
    <row r="53237" s="21" customFormat="1"/>
    <row r="53238" s="21" customFormat="1"/>
    <row r="53239" s="21" customFormat="1"/>
    <row r="53240" s="21" customFormat="1"/>
    <row r="53241" s="21" customFormat="1"/>
    <row r="53242" s="21" customFormat="1"/>
    <row r="53243" s="21" customFormat="1"/>
    <row r="53244" s="21" customFormat="1"/>
    <row r="53245" s="21" customFormat="1"/>
    <row r="53246" s="21" customFormat="1"/>
    <row r="53247" s="21" customFormat="1"/>
    <row r="53248" s="21" customFormat="1"/>
    <row r="53249" s="21" customFormat="1"/>
    <row r="53250" s="21" customFormat="1"/>
    <row r="53251" s="21" customFormat="1"/>
    <row r="53252" s="21" customFormat="1"/>
    <row r="53253" s="21" customFormat="1"/>
    <row r="53254" s="21" customFormat="1"/>
    <row r="53255" s="21" customFormat="1"/>
    <row r="53256" s="21" customFormat="1"/>
    <row r="53257" s="21" customFormat="1"/>
    <row r="53258" s="21" customFormat="1"/>
    <row r="53259" s="21" customFormat="1"/>
    <row r="53260" s="21" customFormat="1"/>
    <row r="53261" s="21" customFormat="1"/>
    <row r="53262" s="21" customFormat="1"/>
    <row r="53263" s="21" customFormat="1"/>
    <row r="53264" s="21" customFormat="1"/>
    <row r="53265" s="21" customFormat="1"/>
    <row r="53266" s="21" customFormat="1"/>
    <row r="53267" s="21" customFormat="1"/>
    <row r="53268" s="21" customFormat="1"/>
    <row r="53269" s="21" customFormat="1"/>
    <row r="53270" s="21" customFormat="1"/>
    <row r="53271" s="21" customFormat="1"/>
    <row r="53272" s="21" customFormat="1"/>
    <row r="53273" s="21" customFormat="1"/>
    <row r="53274" s="21" customFormat="1"/>
    <row r="53275" s="21" customFormat="1"/>
    <row r="53276" s="21" customFormat="1"/>
    <row r="53277" s="21" customFormat="1"/>
    <row r="53278" s="21" customFormat="1"/>
    <row r="53279" s="21" customFormat="1"/>
    <row r="53280" s="21" customFormat="1"/>
    <row r="53281" s="21" customFormat="1"/>
    <row r="53282" s="21" customFormat="1"/>
    <row r="53283" s="21" customFormat="1"/>
    <row r="53284" s="21" customFormat="1"/>
    <row r="53285" s="21" customFormat="1"/>
    <row r="53286" s="21" customFormat="1"/>
    <row r="53287" s="21" customFormat="1"/>
    <row r="53288" s="21" customFormat="1"/>
    <row r="53289" s="21" customFormat="1"/>
    <row r="53290" s="21" customFormat="1"/>
    <row r="53291" s="21" customFormat="1"/>
    <row r="53292" s="21" customFormat="1"/>
    <row r="53293" s="21" customFormat="1"/>
    <row r="53294" s="21" customFormat="1"/>
    <row r="53295" s="21" customFormat="1"/>
    <row r="53296" s="21" customFormat="1"/>
    <row r="53297" s="21" customFormat="1"/>
    <row r="53298" s="21" customFormat="1"/>
    <row r="53299" s="21" customFormat="1"/>
    <row r="53300" s="21" customFormat="1"/>
    <row r="53301" s="21" customFormat="1"/>
    <row r="53302" s="21" customFormat="1"/>
    <row r="53303" s="21" customFormat="1"/>
    <row r="53304" s="21" customFormat="1"/>
    <row r="53305" s="21" customFormat="1"/>
    <row r="53306" s="21" customFormat="1"/>
    <row r="53307" s="21" customFormat="1"/>
    <row r="53308" s="21" customFormat="1"/>
    <row r="53309" s="21" customFormat="1"/>
    <row r="53310" s="21" customFormat="1"/>
    <row r="53311" s="21" customFormat="1"/>
    <row r="53312" s="21" customFormat="1"/>
    <row r="53313" s="21" customFormat="1"/>
    <row r="53314" s="21" customFormat="1"/>
    <row r="53315" s="21" customFormat="1"/>
    <row r="53316" s="21" customFormat="1"/>
    <row r="53317" s="21" customFormat="1"/>
    <row r="53318" s="21" customFormat="1"/>
    <row r="53319" s="21" customFormat="1"/>
    <row r="53320" s="21" customFormat="1"/>
    <row r="53321" s="21" customFormat="1"/>
    <row r="53322" s="21" customFormat="1"/>
    <row r="53323" s="21" customFormat="1"/>
    <row r="53324" s="21" customFormat="1"/>
    <row r="53325" s="21" customFormat="1"/>
    <row r="53326" s="21" customFormat="1"/>
    <row r="53327" s="21" customFormat="1"/>
    <row r="53328" s="21" customFormat="1"/>
    <row r="53329" s="21" customFormat="1"/>
    <row r="53330" s="21" customFormat="1"/>
    <row r="53331" s="21" customFormat="1"/>
    <row r="53332" s="21" customFormat="1"/>
    <row r="53333" s="21" customFormat="1"/>
    <row r="53334" s="21" customFormat="1"/>
    <row r="53335" s="21" customFormat="1"/>
    <row r="53336" s="21" customFormat="1"/>
    <row r="53337" s="21" customFormat="1"/>
    <row r="53338" s="21" customFormat="1"/>
    <row r="53339" s="21" customFormat="1"/>
    <row r="53340" s="21" customFormat="1"/>
    <row r="53341" s="21" customFormat="1"/>
    <row r="53342" s="21" customFormat="1"/>
    <row r="53343" s="21" customFormat="1"/>
    <row r="53344" s="21" customFormat="1"/>
    <row r="53345" s="21" customFormat="1"/>
    <row r="53346" s="21" customFormat="1"/>
    <row r="53347" s="21" customFormat="1"/>
    <row r="53348" s="21" customFormat="1"/>
    <row r="53349" s="21" customFormat="1"/>
    <row r="53350" s="21" customFormat="1"/>
    <row r="53351" s="21" customFormat="1"/>
    <row r="53352" s="21" customFormat="1"/>
    <row r="53353" s="21" customFormat="1"/>
    <row r="53354" s="21" customFormat="1"/>
    <row r="53355" s="21" customFormat="1"/>
    <row r="53356" s="21" customFormat="1"/>
    <row r="53357" s="21" customFormat="1"/>
    <row r="53358" s="21" customFormat="1"/>
    <row r="53359" s="21" customFormat="1"/>
    <row r="53360" s="21" customFormat="1"/>
    <row r="53361" s="21" customFormat="1"/>
    <row r="53362" s="21" customFormat="1"/>
    <row r="53363" s="21" customFormat="1"/>
    <row r="53364" s="21" customFormat="1"/>
    <row r="53365" s="21" customFormat="1"/>
    <row r="53366" s="21" customFormat="1"/>
    <row r="53367" s="21" customFormat="1"/>
    <row r="53368" s="21" customFormat="1"/>
    <row r="53369" s="21" customFormat="1"/>
    <row r="53370" s="21" customFormat="1"/>
    <row r="53371" s="21" customFormat="1"/>
    <row r="53372" s="21" customFormat="1"/>
    <row r="53373" s="21" customFormat="1"/>
    <row r="53374" s="21" customFormat="1"/>
    <row r="53375" s="21" customFormat="1"/>
    <row r="53376" s="21" customFormat="1"/>
    <row r="53377" s="21" customFormat="1"/>
    <row r="53378" s="21" customFormat="1"/>
    <row r="53379" s="21" customFormat="1"/>
    <row r="53380" s="21" customFormat="1"/>
    <row r="53381" s="21" customFormat="1"/>
    <row r="53382" s="21" customFormat="1"/>
    <row r="53383" s="21" customFormat="1"/>
    <row r="53384" s="21" customFormat="1"/>
    <row r="53385" s="21" customFormat="1"/>
    <row r="53386" s="21" customFormat="1"/>
    <row r="53387" s="21" customFormat="1"/>
    <row r="53388" s="21" customFormat="1"/>
    <row r="53389" s="21" customFormat="1"/>
    <row r="53390" s="21" customFormat="1"/>
    <row r="53391" s="21" customFormat="1"/>
    <row r="53392" s="21" customFormat="1"/>
    <row r="53393" s="21" customFormat="1"/>
    <row r="53394" s="21" customFormat="1"/>
    <row r="53395" s="21" customFormat="1"/>
    <row r="53396" s="21" customFormat="1"/>
    <row r="53397" s="21" customFormat="1"/>
    <row r="53398" s="21" customFormat="1"/>
    <row r="53399" s="21" customFormat="1"/>
    <row r="53400" s="21" customFormat="1"/>
    <row r="53401" s="21" customFormat="1"/>
    <row r="53402" s="21" customFormat="1"/>
    <row r="53403" s="21" customFormat="1"/>
    <row r="53404" s="21" customFormat="1"/>
    <row r="53405" s="21" customFormat="1"/>
    <row r="53406" s="21" customFormat="1"/>
    <row r="53407" s="21" customFormat="1"/>
    <row r="53408" s="21" customFormat="1"/>
    <row r="53409" s="21" customFormat="1"/>
    <row r="53410" s="21" customFormat="1"/>
    <row r="53411" s="21" customFormat="1"/>
    <row r="53412" s="21" customFormat="1"/>
    <row r="53413" s="21" customFormat="1"/>
    <row r="53414" s="21" customFormat="1"/>
    <row r="53415" s="21" customFormat="1"/>
    <row r="53416" s="21" customFormat="1"/>
    <row r="53417" s="21" customFormat="1"/>
    <row r="53418" s="21" customFormat="1"/>
    <row r="53419" s="21" customFormat="1"/>
    <row r="53420" s="21" customFormat="1"/>
    <row r="53421" s="21" customFormat="1"/>
    <row r="53422" s="21" customFormat="1"/>
    <row r="53423" s="21" customFormat="1"/>
    <row r="53424" s="21" customFormat="1"/>
    <row r="53425" s="21" customFormat="1"/>
    <row r="53426" s="21" customFormat="1"/>
    <row r="53427" s="21" customFormat="1"/>
    <row r="53428" s="21" customFormat="1"/>
    <row r="53429" s="21" customFormat="1"/>
    <row r="53430" s="21" customFormat="1"/>
    <row r="53431" s="21" customFormat="1"/>
    <row r="53432" s="21" customFormat="1"/>
    <row r="53433" s="21" customFormat="1"/>
    <row r="53434" s="21" customFormat="1"/>
    <row r="53435" s="21" customFormat="1"/>
    <row r="53436" s="21" customFormat="1"/>
    <row r="53437" s="21" customFormat="1"/>
    <row r="53438" s="21" customFormat="1"/>
    <row r="53439" s="21" customFormat="1"/>
    <row r="53440" s="21" customFormat="1"/>
    <row r="53441" s="21" customFormat="1"/>
    <row r="53442" s="21" customFormat="1"/>
    <row r="53443" s="21" customFormat="1"/>
    <row r="53444" s="21" customFormat="1"/>
    <row r="53445" s="21" customFormat="1"/>
    <row r="53446" s="21" customFormat="1"/>
    <row r="53447" s="21" customFormat="1"/>
    <row r="53448" s="21" customFormat="1"/>
    <row r="53449" s="21" customFormat="1"/>
    <row r="53450" s="21" customFormat="1"/>
    <row r="53451" s="21" customFormat="1"/>
    <row r="53452" s="21" customFormat="1"/>
    <row r="53453" s="21" customFormat="1"/>
    <row r="53454" s="21" customFormat="1"/>
    <row r="53455" s="21" customFormat="1"/>
    <row r="53456" s="21" customFormat="1"/>
    <row r="53457" s="21" customFormat="1"/>
    <row r="53458" s="21" customFormat="1"/>
    <row r="53459" s="21" customFormat="1"/>
    <row r="53460" s="21" customFormat="1"/>
    <row r="53461" s="21" customFormat="1"/>
    <row r="53462" s="21" customFormat="1"/>
    <row r="53463" s="21" customFormat="1"/>
    <row r="53464" s="21" customFormat="1"/>
    <row r="53465" s="21" customFormat="1"/>
    <row r="53466" s="21" customFormat="1"/>
    <row r="53467" s="21" customFormat="1"/>
    <row r="53468" s="21" customFormat="1"/>
    <row r="53469" s="21" customFormat="1"/>
    <row r="53470" s="21" customFormat="1"/>
    <row r="53471" s="21" customFormat="1"/>
    <row r="53472" s="21" customFormat="1"/>
    <row r="53473" s="21" customFormat="1"/>
    <row r="53474" s="21" customFormat="1"/>
    <row r="53475" s="21" customFormat="1"/>
    <row r="53476" s="21" customFormat="1"/>
    <row r="53477" s="21" customFormat="1"/>
    <row r="53478" s="21" customFormat="1"/>
    <row r="53479" s="21" customFormat="1"/>
    <row r="53480" s="21" customFormat="1"/>
    <row r="53481" s="21" customFormat="1"/>
    <row r="53482" s="21" customFormat="1"/>
    <row r="53483" s="21" customFormat="1"/>
    <row r="53484" s="21" customFormat="1"/>
    <row r="53485" s="21" customFormat="1"/>
    <row r="53486" s="21" customFormat="1"/>
    <row r="53487" s="21" customFormat="1"/>
    <row r="53488" s="21" customFormat="1"/>
    <row r="53489" s="21" customFormat="1"/>
    <row r="53490" s="21" customFormat="1"/>
    <row r="53491" s="21" customFormat="1"/>
    <row r="53492" s="21" customFormat="1"/>
    <row r="53493" s="21" customFormat="1"/>
    <row r="53494" s="21" customFormat="1"/>
    <row r="53495" s="21" customFormat="1"/>
    <row r="53496" s="21" customFormat="1"/>
    <row r="53497" s="21" customFormat="1"/>
    <row r="53498" s="21" customFormat="1"/>
    <row r="53499" s="21" customFormat="1"/>
    <row r="53500" s="21" customFormat="1"/>
    <row r="53501" s="21" customFormat="1"/>
    <row r="53502" s="21" customFormat="1"/>
    <row r="53503" s="21" customFormat="1"/>
    <row r="53504" s="21" customFormat="1"/>
    <row r="53505" s="21" customFormat="1"/>
    <row r="53506" s="21" customFormat="1"/>
    <row r="53507" s="21" customFormat="1"/>
    <row r="53508" s="21" customFormat="1"/>
    <row r="53509" s="21" customFormat="1"/>
    <row r="53510" s="21" customFormat="1"/>
    <row r="53511" s="21" customFormat="1"/>
    <row r="53512" s="21" customFormat="1"/>
    <row r="53513" s="21" customFormat="1"/>
    <row r="53514" s="21" customFormat="1"/>
    <row r="53515" s="21" customFormat="1"/>
    <row r="53516" s="21" customFormat="1"/>
    <row r="53517" s="21" customFormat="1"/>
    <row r="53518" s="21" customFormat="1"/>
    <row r="53519" s="21" customFormat="1"/>
    <row r="53520" s="21" customFormat="1"/>
    <row r="53521" s="21" customFormat="1"/>
    <row r="53522" s="21" customFormat="1"/>
    <row r="53523" s="21" customFormat="1"/>
    <row r="53524" s="21" customFormat="1"/>
    <row r="53525" s="21" customFormat="1"/>
    <row r="53526" s="21" customFormat="1"/>
    <row r="53527" s="21" customFormat="1"/>
    <row r="53528" s="21" customFormat="1"/>
    <row r="53529" s="21" customFormat="1"/>
    <row r="53530" s="21" customFormat="1"/>
    <row r="53531" s="21" customFormat="1"/>
    <row r="53532" s="21" customFormat="1"/>
    <row r="53533" s="21" customFormat="1"/>
    <row r="53534" s="21" customFormat="1"/>
    <row r="53535" s="21" customFormat="1"/>
    <row r="53536" s="21" customFormat="1"/>
    <row r="53537" s="21" customFormat="1"/>
    <row r="53538" s="21" customFormat="1"/>
    <row r="53539" s="21" customFormat="1"/>
    <row r="53540" s="21" customFormat="1"/>
    <row r="53541" s="21" customFormat="1"/>
    <row r="53542" s="21" customFormat="1"/>
    <row r="53543" s="21" customFormat="1"/>
    <row r="53544" s="21" customFormat="1"/>
    <row r="53545" s="21" customFormat="1"/>
    <row r="53546" s="21" customFormat="1"/>
    <row r="53547" s="21" customFormat="1"/>
    <row r="53548" s="21" customFormat="1"/>
    <row r="53549" s="21" customFormat="1"/>
    <row r="53550" s="21" customFormat="1"/>
    <row r="53551" s="21" customFormat="1"/>
    <row r="53552" s="21" customFormat="1"/>
    <row r="53553" s="21" customFormat="1"/>
    <row r="53554" s="21" customFormat="1"/>
    <row r="53555" s="21" customFormat="1"/>
    <row r="53556" s="21" customFormat="1"/>
    <row r="53557" s="21" customFormat="1"/>
    <row r="53558" s="21" customFormat="1"/>
    <row r="53559" s="21" customFormat="1"/>
    <row r="53560" s="21" customFormat="1"/>
    <row r="53561" s="21" customFormat="1"/>
    <row r="53562" s="21" customFormat="1"/>
    <row r="53563" s="21" customFormat="1"/>
    <row r="53564" s="21" customFormat="1"/>
    <row r="53565" s="21" customFormat="1"/>
    <row r="53566" s="21" customFormat="1"/>
    <row r="53567" s="21" customFormat="1"/>
    <row r="53568" s="21" customFormat="1"/>
    <row r="53569" s="21" customFormat="1"/>
    <row r="53570" s="21" customFormat="1"/>
    <row r="53571" s="21" customFormat="1"/>
    <row r="53572" s="21" customFormat="1"/>
    <row r="53573" s="21" customFormat="1"/>
    <row r="53574" s="21" customFormat="1"/>
    <row r="53575" s="21" customFormat="1"/>
    <row r="53576" s="21" customFormat="1"/>
    <row r="53577" s="21" customFormat="1"/>
    <row r="53578" s="21" customFormat="1"/>
    <row r="53579" s="21" customFormat="1"/>
    <row r="53580" s="21" customFormat="1"/>
    <row r="53581" s="21" customFormat="1"/>
    <row r="53582" s="21" customFormat="1"/>
    <row r="53583" s="21" customFormat="1"/>
    <row r="53584" s="21" customFormat="1"/>
    <row r="53585" s="21" customFormat="1"/>
    <row r="53586" s="21" customFormat="1"/>
    <row r="53587" s="21" customFormat="1"/>
    <row r="53588" s="21" customFormat="1"/>
    <row r="53589" s="21" customFormat="1"/>
    <row r="53590" s="21" customFormat="1"/>
    <row r="53591" s="21" customFormat="1"/>
    <row r="53592" s="21" customFormat="1"/>
    <row r="53593" s="21" customFormat="1"/>
    <row r="53594" s="21" customFormat="1"/>
    <row r="53595" s="21" customFormat="1"/>
    <row r="53596" s="21" customFormat="1"/>
    <row r="53597" s="21" customFormat="1"/>
    <row r="53598" s="21" customFormat="1"/>
    <row r="53599" s="21" customFormat="1"/>
    <row r="53600" s="21" customFormat="1"/>
    <row r="53601" s="21" customFormat="1"/>
    <row r="53602" s="21" customFormat="1"/>
    <row r="53603" s="21" customFormat="1"/>
    <row r="53604" s="21" customFormat="1"/>
    <row r="53605" s="21" customFormat="1"/>
    <row r="53606" s="21" customFormat="1"/>
    <row r="53607" s="21" customFormat="1"/>
    <row r="53608" s="21" customFormat="1"/>
    <row r="53609" s="21" customFormat="1"/>
    <row r="53610" s="21" customFormat="1"/>
    <row r="53611" s="21" customFormat="1"/>
    <row r="53612" s="21" customFormat="1"/>
    <row r="53613" s="21" customFormat="1"/>
    <row r="53614" s="21" customFormat="1"/>
    <row r="53615" s="21" customFormat="1"/>
    <row r="53616" s="21" customFormat="1"/>
    <row r="53617" s="21" customFormat="1"/>
    <row r="53618" s="21" customFormat="1"/>
    <row r="53619" s="21" customFormat="1"/>
    <row r="53620" s="21" customFormat="1"/>
    <row r="53621" s="21" customFormat="1"/>
    <row r="53622" s="21" customFormat="1"/>
    <row r="53623" s="21" customFormat="1"/>
    <row r="53624" s="21" customFormat="1"/>
    <row r="53625" s="21" customFormat="1"/>
    <row r="53626" s="21" customFormat="1"/>
    <row r="53627" s="21" customFormat="1"/>
    <row r="53628" s="21" customFormat="1"/>
    <row r="53629" s="21" customFormat="1"/>
    <row r="53630" s="21" customFormat="1"/>
    <row r="53631" s="21" customFormat="1"/>
    <row r="53632" s="21" customFormat="1"/>
    <row r="53633" s="21" customFormat="1"/>
    <row r="53634" s="21" customFormat="1"/>
    <row r="53635" s="21" customFormat="1"/>
    <row r="53636" s="21" customFormat="1"/>
    <row r="53637" s="21" customFormat="1"/>
    <row r="53638" s="21" customFormat="1"/>
    <row r="53639" s="21" customFormat="1"/>
    <row r="53640" s="21" customFormat="1"/>
    <row r="53641" s="21" customFormat="1"/>
    <row r="53642" s="21" customFormat="1"/>
    <row r="53643" s="21" customFormat="1"/>
    <row r="53644" s="21" customFormat="1"/>
    <row r="53645" s="21" customFormat="1"/>
    <row r="53646" s="21" customFormat="1"/>
    <row r="53647" s="21" customFormat="1"/>
    <row r="53648" s="21" customFormat="1"/>
    <row r="53649" s="21" customFormat="1"/>
    <row r="53650" s="21" customFormat="1"/>
    <row r="53651" s="21" customFormat="1"/>
    <row r="53652" s="21" customFormat="1"/>
    <row r="53653" s="21" customFormat="1"/>
    <row r="53654" s="21" customFormat="1"/>
    <row r="53655" s="21" customFormat="1"/>
    <row r="53656" s="21" customFormat="1"/>
    <row r="53657" s="21" customFormat="1"/>
    <row r="53658" s="21" customFormat="1"/>
    <row r="53659" s="21" customFormat="1"/>
    <row r="53660" s="21" customFormat="1"/>
    <row r="53661" s="21" customFormat="1"/>
    <row r="53662" s="21" customFormat="1"/>
    <row r="53663" s="21" customFormat="1"/>
    <row r="53664" s="21" customFormat="1"/>
    <row r="53665" s="21" customFormat="1"/>
    <row r="53666" s="21" customFormat="1"/>
    <row r="53667" s="21" customFormat="1"/>
    <row r="53668" s="21" customFormat="1"/>
    <row r="53669" s="21" customFormat="1"/>
    <row r="53670" s="21" customFormat="1"/>
    <row r="53671" s="21" customFormat="1"/>
    <row r="53672" s="21" customFormat="1"/>
    <row r="53673" s="21" customFormat="1"/>
    <row r="53674" s="21" customFormat="1"/>
    <row r="53675" s="21" customFormat="1"/>
    <row r="53676" s="21" customFormat="1"/>
    <row r="53677" s="21" customFormat="1"/>
    <row r="53678" s="21" customFormat="1"/>
    <row r="53679" s="21" customFormat="1"/>
    <row r="53680" s="21" customFormat="1"/>
    <row r="53681" s="21" customFormat="1"/>
    <row r="53682" s="21" customFormat="1"/>
    <row r="53683" s="21" customFormat="1"/>
    <row r="53684" s="21" customFormat="1"/>
    <row r="53685" s="21" customFormat="1"/>
    <row r="53686" s="21" customFormat="1"/>
    <row r="53687" s="21" customFormat="1"/>
    <row r="53688" s="21" customFormat="1"/>
    <row r="53689" s="21" customFormat="1"/>
    <row r="53690" s="21" customFormat="1"/>
    <row r="53691" s="21" customFormat="1"/>
    <row r="53692" s="21" customFormat="1"/>
    <row r="53693" s="21" customFormat="1"/>
    <row r="53694" s="21" customFormat="1"/>
    <row r="53695" s="21" customFormat="1"/>
    <row r="53696" s="21" customFormat="1"/>
    <row r="53697" s="21" customFormat="1"/>
    <row r="53698" s="21" customFormat="1"/>
    <row r="53699" s="21" customFormat="1"/>
    <row r="53700" s="21" customFormat="1"/>
    <row r="53701" s="21" customFormat="1"/>
    <row r="53702" s="21" customFormat="1"/>
    <row r="53703" s="21" customFormat="1"/>
    <row r="53704" s="21" customFormat="1"/>
    <row r="53705" s="21" customFormat="1"/>
    <row r="53706" s="21" customFormat="1"/>
    <row r="53707" s="21" customFormat="1"/>
    <row r="53708" s="21" customFormat="1"/>
    <row r="53709" s="21" customFormat="1"/>
    <row r="53710" s="21" customFormat="1"/>
    <row r="53711" s="21" customFormat="1"/>
    <row r="53712" s="21" customFormat="1"/>
    <row r="53713" s="21" customFormat="1"/>
    <row r="53714" s="21" customFormat="1"/>
    <row r="53715" s="21" customFormat="1"/>
    <row r="53716" s="21" customFormat="1"/>
    <row r="53717" s="21" customFormat="1"/>
    <row r="53718" s="21" customFormat="1"/>
    <row r="53719" s="21" customFormat="1"/>
    <row r="53720" s="21" customFormat="1"/>
    <row r="53721" s="21" customFormat="1"/>
    <row r="53722" s="21" customFormat="1"/>
    <row r="53723" s="21" customFormat="1"/>
    <row r="53724" s="21" customFormat="1"/>
    <row r="53725" s="21" customFormat="1"/>
    <row r="53726" s="21" customFormat="1"/>
    <row r="53727" s="21" customFormat="1"/>
    <row r="53728" s="21" customFormat="1"/>
    <row r="53729" s="21" customFormat="1"/>
    <row r="53730" s="21" customFormat="1"/>
    <row r="53731" s="21" customFormat="1"/>
    <row r="53732" s="21" customFormat="1"/>
    <row r="53733" s="21" customFormat="1"/>
    <row r="53734" s="21" customFormat="1"/>
    <row r="53735" s="21" customFormat="1"/>
    <row r="53736" s="21" customFormat="1"/>
    <row r="53737" s="21" customFormat="1"/>
    <row r="53738" s="21" customFormat="1"/>
    <row r="53739" s="21" customFormat="1"/>
    <row r="53740" s="21" customFormat="1"/>
    <row r="53741" s="21" customFormat="1"/>
    <row r="53742" s="21" customFormat="1"/>
    <row r="53743" s="21" customFormat="1"/>
    <row r="53744" s="21" customFormat="1"/>
    <row r="53745" s="21" customFormat="1"/>
    <row r="53746" s="21" customFormat="1"/>
    <row r="53747" s="21" customFormat="1"/>
    <row r="53748" s="21" customFormat="1"/>
    <row r="53749" s="21" customFormat="1"/>
    <row r="53750" s="21" customFormat="1"/>
    <row r="53751" s="21" customFormat="1"/>
    <row r="53752" s="21" customFormat="1"/>
    <row r="53753" s="21" customFormat="1"/>
    <row r="53754" s="21" customFormat="1"/>
    <row r="53755" s="21" customFormat="1"/>
    <row r="53756" s="21" customFormat="1"/>
    <row r="53757" s="21" customFormat="1"/>
    <row r="53758" s="21" customFormat="1"/>
    <row r="53759" s="21" customFormat="1"/>
    <row r="53760" s="21" customFormat="1"/>
    <row r="53761" s="21" customFormat="1"/>
    <row r="53762" s="21" customFormat="1"/>
    <row r="53763" s="21" customFormat="1"/>
    <row r="53764" s="21" customFormat="1"/>
    <row r="53765" s="21" customFormat="1"/>
    <row r="53766" s="21" customFormat="1"/>
    <row r="53767" s="21" customFormat="1"/>
    <row r="53768" s="21" customFormat="1"/>
    <row r="53769" s="21" customFormat="1"/>
    <row r="53770" s="21" customFormat="1"/>
    <row r="53771" s="21" customFormat="1"/>
    <row r="53772" s="21" customFormat="1"/>
    <row r="53773" s="21" customFormat="1"/>
    <row r="53774" s="21" customFormat="1"/>
    <row r="53775" s="21" customFormat="1"/>
    <row r="53776" s="21" customFormat="1"/>
    <row r="53777" s="21" customFormat="1"/>
    <row r="53778" s="21" customFormat="1"/>
    <row r="53779" s="21" customFormat="1"/>
    <row r="53780" s="21" customFormat="1"/>
    <row r="53781" s="21" customFormat="1"/>
    <row r="53782" s="21" customFormat="1"/>
    <row r="53783" s="21" customFormat="1"/>
    <row r="53784" s="21" customFormat="1"/>
    <row r="53785" s="21" customFormat="1"/>
    <row r="53786" s="21" customFormat="1"/>
    <row r="53787" s="21" customFormat="1"/>
    <row r="53788" s="21" customFormat="1"/>
    <row r="53789" s="21" customFormat="1"/>
    <row r="53790" s="21" customFormat="1"/>
    <row r="53791" s="21" customFormat="1"/>
    <row r="53792" s="21" customFormat="1"/>
    <row r="53793" s="21" customFormat="1"/>
    <row r="53794" s="21" customFormat="1"/>
    <row r="53795" s="21" customFormat="1"/>
    <row r="53796" s="21" customFormat="1"/>
    <row r="53797" s="21" customFormat="1"/>
    <row r="53798" s="21" customFormat="1"/>
    <row r="53799" s="21" customFormat="1"/>
    <row r="53800" s="21" customFormat="1"/>
    <row r="53801" s="21" customFormat="1"/>
    <row r="53802" s="21" customFormat="1"/>
    <row r="53803" s="21" customFormat="1"/>
    <row r="53804" s="21" customFormat="1"/>
    <row r="53805" s="21" customFormat="1"/>
    <row r="53806" s="21" customFormat="1"/>
    <row r="53807" s="21" customFormat="1"/>
    <row r="53808" s="21" customFormat="1"/>
    <row r="53809" s="21" customFormat="1"/>
    <row r="53810" s="21" customFormat="1"/>
    <row r="53811" s="21" customFormat="1"/>
    <row r="53812" s="21" customFormat="1"/>
    <row r="53813" s="21" customFormat="1"/>
    <row r="53814" s="21" customFormat="1"/>
    <row r="53815" s="21" customFormat="1"/>
    <row r="53816" s="21" customFormat="1"/>
    <row r="53817" s="21" customFormat="1"/>
    <row r="53818" s="21" customFormat="1"/>
    <row r="53819" s="21" customFormat="1"/>
    <row r="53820" s="21" customFormat="1"/>
    <row r="53821" s="21" customFormat="1"/>
    <row r="53822" s="21" customFormat="1"/>
    <row r="53823" s="21" customFormat="1"/>
    <row r="53824" s="21" customFormat="1"/>
    <row r="53825" s="21" customFormat="1"/>
    <row r="53826" s="21" customFormat="1"/>
    <row r="53827" s="21" customFormat="1"/>
    <row r="53828" s="21" customFormat="1"/>
    <row r="53829" s="21" customFormat="1"/>
    <row r="53830" s="21" customFormat="1"/>
    <row r="53831" s="21" customFormat="1"/>
    <row r="53832" s="21" customFormat="1"/>
    <row r="53833" s="21" customFormat="1"/>
    <row r="53834" s="21" customFormat="1"/>
    <row r="53835" s="21" customFormat="1"/>
    <row r="53836" s="21" customFormat="1"/>
    <row r="53837" s="21" customFormat="1"/>
    <row r="53838" s="21" customFormat="1"/>
    <row r="53839" s="21" customFormat="1"/>
    <row r="53840" s="21" customFormat="1"/>
    <row r="53841" s="21" customFormat="1"/>
    <row r="53842" s="21" customFormat="1"/>
    <row r="53843" s="21" customFormat="1"/>
    <row r="53844" s="21" customFormat="1"/>
    <row r="53845" s="21" customFormat="1"/>
    <row r="53846" s="21" customFormat="1"/>
    <row r="53847" s="21" customFormat="1"/>
    <row r="53848" s="21" customFormat="1"/>
    <row r="53849" s="21" customFormat="1"/>
    <row r="53850" s="21" customFormat="1"/>
    <row r="53851" s="21" customFormat="1"/>
    <row r="53852" s="21" customFormat="1"/>
    <row r="53853" s="21" customFormat="1"/>
    <row r="53854" s="21" customFormat="1"/>
    <row r="53855" s="21" customFormat="1"/>
    <row r="53856" s="21" customFormat="1"/>
    <row r="53857" s="21" customFormat="1"/>
    <row r="53858" s="21" customFormat="1"/>
    <row r="53859" s="21" customFormat="1"/>
    <row r="53860" s="21" customFormat="1"/>
    <row r="53861" s="21" customFormat="1"/>
    <row r="53862" s="21" customFormat="1"/>
    <row r="53863" s="21" customFormat="1"/>
    <row r="53864" s="21" customFormat="1"/>
    <row r="53865" s="21" customFormat="1"/>
    <row r="53866" s="21" customFormat="1"/>
    <row r="53867" s="21" customFormat="1"/>
    <row r="53868" s="21" customFormat="1"/>
    <row r="53869" s="21" customFormat="1"/>
    <row r="53870" s="21" customFormat="1"/>
    <row r="53871" s="21" customFormat="1"/>
    <row r="53872" s="21" customFormat="1"/>
    <row r="53873" s="21" customFormat="1"/>
    <row r="53874" s="21" customFormat="1"/>
    <row r="53875" s="21" customFormat="1"/>
    <row r="53876" s="21" customFormat="1"/>
    <row r="53877" s="21" customFormat="1"/>
    <row r="53878" s="21" customFormat="1"/>
    <row r="53879" s="21" customFormat="1"/>
    <row r="53880" s="21" customFormat="1"/>
    <row r="53881" s="21" customFormat="1"/>
    <row r="53882" s="21" customFormat="1"/>
    <row r="53883" s="21" customFormat="1"/>
    <row r="53884" s="21" customFormat="1"/>
    <row r="53885" s="21" customFormat="1"/>
    <row r="53886" s="21" customFormat="1"/>
    <row r="53887" s="21" customFormat="1"/>
    <row r="53888" s="21" customFormat="1"/>
    <row r="53889" s="21" customFormat="1"/>
    <row r="53890" s="21" customFormat="1"/>
    <row r="53891" s="21" customFormat="1"/>
    <row r="53892" s="21" customFormat="1"/>
    <row r="53893" s="21" customFormat="1"/>
    <row r="53894" s="21" customFormat="1"/>
    <row r="53895" s="21" customFormat="1"/>
    <row r="53896" s="21" customFormat="1"/>
    <row r="53897" s="21" customFormat="1"/>
    <row r="53898" s="21" customFormat="1"/>
    <row r="53899" s="21" customFormat="1"/>
    <row r="53900" s="21" customFormat="1"/>
    <row r="53901" s="21" customFormat="1"/>
    <row r="53902" s="21" customFormat="1"/>
    <row r="53903" s="21" customFormat="1"/>
    <row r="53904" s="21" customFormat="1"/>
    <row r="53905" s="21" customFormat="1"/>
    <row r="53906" s="21" customFormat="1"/>
    <row r="53907" s="21" customFormat="1"/>
    <row r="53908" s="21" customFormat="1"/>
    <row r="53909" s="21" customFormat="1"/>
    <row r="53910" s="21" customFormat="1"/>
    <row r="53911" s="21" customFormat="1"/>
    <row r="53912" s="21" customFormat="1"/>
    <row r="53913" s="21" customFormat="1"/>
    <row r="53914" s="21" customFormat="1"/>
    <row r="53915" s="21" customFormat="1"/>
    <row r="53916" s="21" customFormat="1"/>
    <row r="53917" s="21" customFormat="1"/>
    <row r="53918" s="21" customFormat="1"/>
    <row r="53919" s="21" customFormat="1"/>
    <row r="53920" s="21" customFormat="1"/>
    <row r="53921" s="21" customFormat="1"/>
    <row r="53922" s="21" customFormat="1"/>
    <row r="53923" s="21" customFormat="1"/>
    <row r="53924" s="21" customFormat="1"/>
    <row r="53925" s="21" customFormat="1"/>
    <row r="53926" s="21" customFormat="1"/>
    <row r="53927" s="21" customFormat="1"/>
    <row r="53928" s="21" customFormat="1"/>
    <row r="53929" s="21" customFormat="1"/>
    <row r="53930" s="21" customFormat="1"/>
    <row r="53931" s="21" customFormat="1"/>
    <row r="53932" s="21" customFormat="1"/>
    <row r="53933" s="21" customFormat="1"/>
    <row r="53934" s="21" customFormat="1"/>
    <row r="53935" s="21" customFormat="1"/>
    <row r="53936" s="21" customFormat="1"/>
    <row r="53937" s="21" customFormat="1"/>
    <row r="53938" s="21" customFormat="1"/>
    <row r="53939" s="21" customFormat="1"/>
    <row r="53940" s="21" customFormat="1"/>
    <row r="53941" s="21" customFormat="1"/>
    <row r="53942" s="21" customFormat="1"/>
    <row r="53943" s="21" customFormat="1"/>
    <row r="53944" s="21" customFormat="1"/>
    <row r="53945" s="21" customFormat="1"/>
    <row r="53946" s="21" customFormat="1"/>
    <row r="53947" s="21" customFormat="1"/>
    <row r="53948" s="21" customFormat="1"/>
    <row r="53949" s="21" customFormat="1"/>
    <row r="53950" s="21" customFormat="1"/>
    <row r="53951" s="21" customFormat="1"/>
    <row r="53952" s="21" customFormat="1"/>
    <row r="53953" s="21" customFormat="1"/>
    <row r="53954" s="21" customFormat="1"/>
    <row r="53955" s="21" customFormat="1"/>
    <row r="53956" s="21" customFormat="1"/>
    <row r="53957" s="21" customFormat="1"/>
    <row r="53958" s="21" customFormat="1"/>
    <row r="53959" s="21" customFormat="1"/>
    <row r="53960" s="21" customFormat="1"/>
    <row r="53961" s="21" customFormat="1"/>
    <row r="53962" s="21" customFormat="1"/>
    <row r="53963" s="21" customFormat="1"/>
    <row r="53964" s="21" customFormat="1"/>
    <row r="53965" s="21" customFormat="1"/>
    <row r="53966" s="21" customFormat="1"/>
    <row r="53967" s="21" customFormat="1"/>
    <row r="53968" s="21" customFormat="1"/>
    <row r="53969" s="21" customFormat="1"/>
    <row r="53970" s="21" customFormat="1"/>
    <row r="53971" s="21" customFormat="1"/>
    <row r="53972" s="21" customFormat="1"/>
    <row r="53973" s="21" customFormat="1"/>
    <row r="53974" s="21" customFormat="1"/>
    <row r="53975" s="21" customFormat="1"/>
    <row r="53976" s="21" customFormat="1"/>
    <row r="53977" s="21" customFormat="1"/>
    <row r="53978" s="21" customFormat="1"/>
    <row r="53979" s="21" customFormat="1"/>
    <row r="53980" s="21" customFormat="1"/>
    <row r="53981" s="21" customFormat="1"/>
    <row r="53982" s="21" customFormat="1"/>
    <row r="53983" s="21" customFormat="1"/>
    <row r="53984" s="21" customFormat="1"/>
    <row r="53985" s="21" customFormat="1"/>
    <row r="53986" s="21" customFormat="1"/>
    <row r="53987" s="21" customFormat="1"/>
    <row r="53988" s="21" customFormat="1"/>
    <row r="53989" s="21" customFormat="1"/>
    <row r="53990" s="21" customFormat="1"/>
    <row r="53991" s="21" customFormat="1"/>
    <row r="53992" s="21" customFormat="1"/>
    <row r="53993" s="21" customFormat="1"/>
    <row r="53994" s="21" customFormat="1"/>
    <row r="53995" s="21" customFormat="1"/>
    <row r="53996" s="21" customFormat="1"/>
    <row r="53997" s="21" customFormat="1"/>
    <row r="53998" s="21" customFormat="1"/>
    <row r="53999" s="21" customFormat="1"/>
    <row r="54000" s="21" customFormat="1"/>
    <row r="54001" s="21" customFormat="1"/>
    <row r="54002" s="21" customFormat="1"/>
    <row r="54003" s="21" customFormat="1"/>
    <row r="54004" s="21" customFormat="1"/>
    <row r="54005" s="21" customFormat="1"/>
    <row r="54006" s="21" customFormat="1"/>
    <row r="54007" s="21" customFormat="1"/>
    <row r="54008" s="21" customFormat="1"/>
    <row r="54009" s="21" customFormat="1"/>
    <row r="54010" s="21" customFormat="1"/>
    <row r="54011" s="21" customFormat="1"/>
    <row r="54012" s="21" customFormat="1"/>
    <row r="54013" s="21" customFormat="1"/>
    <row r="54014" s="21" customFormat="1"/>
    <row r="54015" s="21" customFormat="1"/>
    <row r="54016" s="21" customFormat="1"/>
    <row r="54017" s="21" customFormat="1"/>
    <row r="54018" s="21" customFormat="1"/>
    <row r="54019" s="21" customFormat="1"/>
    <row r="54020" s="21" customFormat="1"/>
    <row r="54021" s="21" customFormat="1"/>
    <row r="54022" s="21" customFormat="1"/>
    <row r="54023" s="21" customFormat="1"/>
    <row r="54024" s="21" customFormat="1"/>
    <row r="54025" s="21" customFormat="1"/>
    <row r="54026" s="21" customFormat="1"/>
    <row r="54027" s="21" customFormat="1"/>
    <row r="54028" s="21" customFormat="1"/>
    <row r="54029" s="21" customFormat="1"/>
    <row r="54030" s="21" customFormat="1"/>
    <row r="54031" s="21" customFormat="1"/>
    <row r="54032" s="21" customFormat="1"/>
    <row r="54033" s="21" customFormat="1"/>
    <row r="54034" s="21" customFormat="1"/>
    <row r="54035" s="21" customFormat="1"/>
    <row r="54036" s="21" customFormat="1"/>
    <row r="54037" s="21" customFormat="1"/>
    <row r="54038" s="21" customFormat="1"/>
    <row r="54039" s="21" customFormat="1"/>
    <row r="54040" s="21" customFormat="1"/>
    <row r="54041" s="21" customFormat="1"/>
    <row r="54042" s="21" customFormat="1"/>
    <row r="54043" s="21" customFormat="1"/>
    <row r="54044" s="21" customFormat="1"/>
    <row r="54045" s="21" customFormat="1"/>
    <row r="54046" s="21" customFormat="1"/>
    <row r="54047" s="21" customFormat="1"/>
    <row r="54048" s="21" customFormat="1"/>
    <row r="54049" s="21" customFormat="1"/>
    <row r="54050" s="21" customFormat="1"/>
    <row r="54051" s="21" customFormat="1"/>
    <row r="54052" s="21" customFormat="1"/>
    <row r="54053" s="21" customFormat="1"/>
    <row r="54054" s="21" customFormat="1"/>
    <row r="54055" s="21" customFormat="1"/>
    <row r="54056" s="21" customFormat="1"/>
    <row r="54057" s="21" customFormat="1"/>
    <row r="54058" s="21" customFormat="1"/>
    <row r="54059" s="21" customFormat="1"/>
    <row r="54060" s="21" customFormat="1"/>
    <row r="54061" s="21" customFormat="1"/>
    <row r="54062" s="21" customFormat="1"/>
    <row r="54063" s="21" customFormat="1"/>
    <row r="54064" s="21" customFormat="1"/>
    <row r="54065" s="21" customFormat="1"/>
    <row r="54066" s="21" customFormat="1"/>
    <row r="54067" s="21" customFormat="1"/>
    <row r="54068" s="21" customFormat="1"/>
    <row r="54069" s="21" customFormat="1"/>
    <row r="54070" s="21" customFormat="1"/>
    <row r="54071" s="21" customFormat="1"/>
    <row r="54072" s="21" customFormat="1"/>
    <row r="54073" s="21" customFormat="1"/>
    <row r="54074" s="21" customFormat="1"/>
    <row r="54075" s="21" customFormat="1"/>
    <row r="54076" s="21" customFormat="1"/>
    <row r="54077" s="21" customFormat="1"/>
    <row r="54078" s="21" customFormat="1"/>
    <row r="54079" s="21" customFormat="1"/>
    <row r="54080" s="21" customFormat="1"/>
    <row r="54081" s="21" customFormat="1"/>
    <row r="54082" s="21" customFormat="1"/>
    <row r="54083" s="21" customFormat="1"/>
    <row r="54084" s="21" customFormat="1"/>
    <row r="54085" s="21" customFormat="1"/>
    <row r="54086" s="21" customFormat="1"/>
    <row r="54087" s="21" customFormat="1"/>
    <row r="54088" s="21" customFormat="1"/>
    <row r="54089" s="21" customFormat="1"/>
    <row r="54090" s="21" customFormat="1"/>
    <row r="54091" s="21" customFormat="1"/>
    <row r="54092" s="21" customFormat="1"/>
    <row r="54093" s="21" customFormat="1"/>
    <row r="54094" s="21" customFormat="1"/>
    <row r="54095" s="21" customFormat="1"/>
    <row r="54096" s="21" customFormat="1"/>
    <row r="54097" s="21" customFormat="1"/>
    <row r="54098" s="21" customFormat="1"/>
    <row r="54099" s="21" customFormat="1"/>
    <row r="54100" s="21" customFormat="1"/>
    <row r="54101" s="21" customFormat="1"/>
    <row r="54102" s="21" customFormat="1"/>
    <row r="54103" s="21" customFormat="1"/>
    <row r="54104" s="21" customFormat="1"/>
    <row r="54105" s="21" customFormat="1"/>
    <row r="54106" s="21" customFormat="1"/>
    <row r="54107" s="21" customFormat="1"/>
    <row r="54108" s="21" customFormat="1"/>
    <row r="54109" s="21" customFormat="1"/>
    <row r="54110" s="21" customFormat="1"/>
    <row r="54111" s="21" customFormat="1"/>
    <row r="54112" s="21" customFormat="1"/>
    <row r="54113" s="21" customFormat="1"/>
    <row r="54114" s="21" customFormat="1"/>
    <row r="54115" s="21" customFormat="1"/>
    <row r="54116" s="21" customFormat="1"/>
    <row r="54117" s="21" customFormat="1"/>
    <row r="54118" s="21" customFormat="1"/>
    <row r="54119" s="21" customFormat="1"/>
    <row r="54120" s="21" customFormat="1"/>
    <row r="54121" s="21" customFormat="1"/>
    <row r="54122" s="21" customFormat="1"/>
    <row r="54123" s="21" customFormat="1"/>
    <row r="54124" s="21" customFormat="1"/>
    <row r="54125" s="21" customFormat="1"/>
    <row r="54126" s="21" customFormat="1"/>
    <row r="54127" s="21" customFormat="1"/>
    <row r="54128" s="21" customFormat="1"/>
    <row r="54129" s="21" customFormat="1"/>
    <row r="54130" s="21" customFormat="1"/>
    <row r="54131" s="21" customFormat="1"/>
    <row r="54132" s="21" customFormat="1"/>
    <row r="54133" s="21" customFormat="1"/>
    <row r="54134" s="21" customFormat="1"/>
    <row r="54135" s="21" customFormat="1"/>
    <row r="54136" s="21" customFormat="1"/>
    <row r="54137" s="21" customFormat="1"/>
    <row r="54138" s="21" customFormat="1"/>
    <row r="54139" s="21" customFormat="1"/>
    <row r="54140" s="21" customFormat="1"/>
    <row r="54141" s="21" customFormat="1"/>
    <row r="54142" s="21" customFormat="1"/>
    <row r="54143" s="21" customFormat="1"/>
    <row r="54144" s="21" customFormat="1"/>
    <row r="54145" s="21" customFormat="1"/>
    <row r="54146" s="21" customFormat="1"/>
    <row r="54147" s="21" customFormat="1"/>
    <row r="54148" s="21" customFormat="1"/>
    <row r="54149" s="21" customFormat="1"/>
    <row r="54150" s="21" customFormat="1"/>
    <row r="54151" s="21" customFormat="1"/>
    <row r="54152" s="21" customFormat="1"/>
    <row r="54153" s="21" customFormat="1"/>
    <row r="54154" s="21" customFormat="1"/>
    <row r="54155" s="21" customFormat="1"/>
    <row r="54156" s="21" customFormat="1"/>
    <row r="54157" s="21" customFormat="1"/>
    <row r="54158" s="21" customFormat="1"/>
    <row r="54159" s="21" customFormat="1"/>
    <row r="54160" s="21" customFormat="1"/>
    <row r="54161" s="21" customFormat="1"/>
    <row r="54162" s="21" customFormat="1"/>
    <row r="54163" s="21" customFormat="1"/>
    <row r="54164" s="21" customFormat="1"/>
    <row r="54165" s="21" customFormat="1"/>
    <row r="54166" s="21" customFormat="1"/>
    <row r="54167" s="21" customFormat="1"/>
    <row r="54168" s="21" customFormat="1"/>
    <row r="54169" s="21" customFormat="1"/>
    <row r="54170" s="21" customFormat="1"/>
    <row r="54171" s="21" customFormat="1"/>
    <row r="54172" s="21" customFormat="1"/>
    <row r="54173" s="21" customFormat="1"/>
    <row r="54174" s="21" customFormat="1"/>
    <row r="54175" s="21" customFormat="1"/>
    <row r="54176" s="21" customFormat="1"/>
    <row r="54177" s="21" customFormat="1"/>
    <row r="54178" s="21" customFormat="1"/>
    <row r="54179" s="21" customFormat="1"/>
    <row r="54180" s="21" customFormat="1"/>
    <row r="54181" s="21" customFormat="1"/>
    <row r="54182" s="21" customFormat="1"/>
    <row r="54183" s="21" customFormat="1"/>
    <row r="54184" s="21" customFormat="1"/>
    <row r="54185" s="21" customFormat="1"/>
    <row r="54186" s="21" customFormat="1"/>
    <row r="54187" s="21" customFormat="1"/>
    <row r="54188" s="21" customFormat="1"/>
    <row r="54189" s="21" customFormat="1"/>
    <row r="54190" s="21" customFormat="1"/>
    <row r="54191" s="21" customFormat="1"/>
    <row r="54192" s="21" customFormat="1"/>
    <row r="54193" s="21" customFormat="1"/>
    <row r="54194" s="21" customFormat="1"/>
    <row r="54195" s="21" customFormat="1"/>
    <row r="54196" s="21" customFormat="1"/>
    <row r="54197" s="21" customFormat="1"/>
    <row r="54198" s="21" customFormat="1"/>
    <row r="54199" s="21" customFormat="1"/>
    <row r="54200" s="21" customFormat="1"/>
    <row r="54201" s="21" customFormat="1"/>
    <row r="54202" s="21" customFormat="1"/>
    <row r="54203" s="21" customFormat="1"/>
    <row r="54204" s="21" customFormat="1"/>
    <row r="54205" s="21" customFormat="1"/>
    <row r="54206" s="21" customFormat="1"/>
    <row r="54207" s="21" customFormat="1"/>
    <row r="54208" s="21" customFormat="1"/>
    <row r="54209" s="21" customFormat="1"/>
    <row r="54210" s="21" customFormat="1"/>
    <row r="54211" s="21" customFormat="1"/>
    <row r="54212" s="21" customFormat="1"/>
    <row r="54213" s="21" customFormat="1"/>
    <row r="54214" s="21" customFormat="1"/>
    <row r="54215" s="21" customFormat="1"/>
    <row r="54216" s="21" customFormat="1"/>
    <row r="54217" s="21" customFormat="1"/>
    <row r="54218" s="21" customFormat="1"/>
    <row r="54219" s="21" customFormat="1"/>
    <row r="54220" s="21" customFormat="1"/>
    <row r="54221" s="21" customFormat="1"/>
    <row r="54222" s="21" customFormat="1"/>
    <row r="54223" s="21" customFormat="1"/>
    <row r="54224" s="21" customFormat="1"/>
    <row r="54225" s="21" customFormat="1"/>
    <row r="54226" s="21" customFormat="1"/>
    <row r="54227" s="21" customFormat="1"/>
    <row r="54228" s="21" customFormat="1"/>
    <row r="54229" s="21" customFormat="1"/>
    <row r="54230" s="21" customFormat="1"/>
    <row r="54231" s="21" customFormat="1"/>
    <row r="54232" s="21" customFormat="1"/>
    <row r="54233" s="21" customFormat="1"/>
    <row r="54234" s="21" customFormat="1"/>
    <row r="54235" s="21" customFormat="1"/>
    <row r="54236" s="21" customFormat="1"/>
    <row r="54237" s="21" customFormat="1"/>
    <row r="54238" s="21" customFormat="1"/>
    <row r="54239" s="21" customFormat="1"/>
    <row r="54240" s="21" customFormat="1"/>
    <row r="54241" s="21" customFormat="1"/>
    <row r="54242" s="21" customFormat="1"/>
    <row r="54243" s="21" customFormat="1"/>
    <row r="54244" s="21" customFormat="1"/>
    <row r="54245" s="21" customFormat="1"/>
    <row r="54246" s="21" customFormat="1"/>
    <row r="54247" s="21" customFormat="1"/>
    <row r="54248" s="21" customFormat="1"/>
    <row r="54249" s="21" customFormat="1"/>
    <row r="54250" s="21" customFormat="1"/>
    <row r="54251" s="21" customFormat="1"/>
    <row r="54252" s="21" customFormat="1"/>
    <row r="54253" s="21" customFormat="1"/>
    <row r="54254" s="21" customFormat="1"/>
    <row r="54255" s="21" customFormat="1"/>
    <row r="54256" s="21" customFormat="1"/>
    <row r="54257" s="21" customFormat="1"/>
    <row r="54258" s="21" customFormat="1"/>
    <row r="54259" s="21" customFormat="1"/>
    <row r="54260" s="21" customFormat="1"/>
    <row r="54261" s="21" customFormat="1"/>
    <row r="54262" s="21" customFormat="1"/>
    <row r="54263" s="21" customFormat="1"/>
    <row r="54264" s="21" customFormat="1"/>
    <row r="54265" s="21" customFormat="1"/>
    <row r="54266" s="21" customFormat="1"/>
    <row r="54267" s="21" customFormat="1"/>
    <row r="54268" s="21" customFormat="1"/>
    <row r="54269" s="21" customFormat="1"/>
    <row r="54270" s="21" customFormat="1"/>
    <row r="54271" s="21" customFormat="1"/>
    <row r="54272" s="21" customFormat="1"/>
    <row r="54273" s="21" customFormat="1"/>
    <row r="54274" s="21" customFormat="1"/>
    <row r="54275" s="21" customFormat="1"/>
    <row r="54276" s="21" customFormat="1"/>
    <row r="54277" s="21" customFormat="1"/>
    <row r="54278" s="21" customFormat="1"/>
    <row r="54279" s="21" customFormat="1"/>
    <row r="54280" s="21" customFormat="1"/>
    <row r="54281" s="21" customFormat="1"/>
    <row r="54282" s="21" customFormat="1"/>
    <row r="54283" s="21" customFormat="1"/>
    <row r="54284" s="21" customFormat="1"/>
    <row r="54285" s="21" customFormat="1"/>
    <row r="54286" s="21" customFormat="1"/>
    <row r="54287" s="21" customFormat="1"/>
    <row r="54288" s="21" customFormat="1"/>
    <row r="54289" s="21" customFormat="1"/>
    <row r="54290" s="21" customFormat="1"/>
    <row r="54291" s="21" customFormat="1"/>
    <row r="54292" s="21" customFormat="1"/>
    <row r="54293" s="21" customFormat="1"/>
    <row r="54294" s="21" customFormat="1"/>
    <row r="54295" s="21" customFormat="1"/>
    <row r="54296" s="21" customFormat="1"/>
    <row r="54297" s="21" customFormat="1"/>
    <row r="54298" s="21" customFormat="1"/>
    <row r="54299" s="21" customFormat="1"/>
    <row r="54300" s="21" customFormat="1"/>
    <row r="54301" s="21" customFormat="1"/>
    <row r="54302" s="21" customFormat="1"/>
    <row r="54303" s="21" customFormat="1"/>
    <row r="54304" s="21" customFormat="1"/>
    <row r="54305" s="21" customFormat="1"/>
    <row r="54306" s="21" customFormat="1"/>
    <row r="54307" s="21" customFormat="1"/>
    <row r="54308" s="21" customFormat="1"/>
    <row r="54309" s="21" customFormat="1"/>
    <row r="54310" s="21" customFormat="1"/>
    <row r="54311" s="21" customFormat="1"/>
    <row r="54312" s="21" customFormat="1"/>
    <row r="54313" s="21" customFormat="1"/>
    <row r="54314" s="21" customFormat="1"/>
    <row r="54315" s="21" customFormat="1"/>
    <row r="54316" s="21" customFormat="1"/>
    <row r="54317" s="21" customFormat="1"/>
    <row r="54318" s="21" customFormat="1"/>
    <row r="54319" s="21" customFormat="1"/>
    <row r="54320" s="21" customFormat="1"/>
    <row r="54321" s="21" customFormat="1"/>
    <row r="54322" s="21" customFormat="1"/>
    <row r="54323" s="21" customFormat="1"/>
    <row r="54324" s="21" customFormat="1"/>
    <row r="54325" s="21" customFormat="1"/>
    <row r="54326" s="21" customFormat="1"/>
    <row r="54327" s="21" customFormat="1"/>
    <row r="54328" s="21" customFormat="1"/>
    <row r="54329" s="21" customFormat="1"/>
    <row r="54330" s="21" customFormat="1"/>
    <row r="54331" s="21" customFormat="1"/>
    <row r="54332" s="21" customFormat="1"/>
    <row r="54333" s="21" customFormat="1"/>
    <row r="54334" s="21" customFormat="1"/>
    <row r="54335" s="21" customFormat="1"/>
    <row r="54336" s="21" customFormat="1"/>
    <row r="54337" s="21" customFormat="1"/>
    <row r="54338" s="21" customFormat="1"/>
    <row r="54339" s="21" customFormat="1"/>
    <row r="54340" s="21" customFormat="1"/>
    <row r="54341" s="21" customFormat="1"/>
    <row r="54342" s="21" customFormat="1"/>
    <row r="54343" s="21" customFormat="1"/>
    <row r="54344" s="21" customFormat="1"/>
    <row r="54345" s="21" customFormat="1"/>
    <row r="54346" s="21" customFormat="1"/>
    <row r="54347" s="21" customFormat="1"/>
    <row r="54348" s="21" customFormat="1"/>
    <row r="54349" s="21" customFormat="1"/>
    <row r="54350" s="21" customFormat="1"/>
    <row r="54351" s="21" customFormat="1"/>
    <row r="54352" s="21" customFormat="1"/>
    <row r="54353" s="21" customFormat="1"/>
    <row r="54354" s="21" customFormat="1"/>
    <row r="54355" s="21" customFormat="1"/>
    <row r="54356" s="21" customFormat="1"/>
    <row r="54357" s="21" customFormat="1"/>
    <row r="54358" s="21" customFormat="1"/>
    <row r="54359" s="21" customFormat="1"/>
    <row r="54360" s="21" customFormat="1"/>
    <row r="54361" s="21" customFormat="1"/>
    <row r="54362" s="21" customFormat="1"/>
    <row r="54363" s="21" customFormat="1"/>
    <row r="54364" s="21" customFormat="1"/>
    <row r="54365" s="21" customFormat="1"/>
    <row r="54366" s="21" customFormat="1"/>
    <row r="54367" s="21" customFormat="1"/>
    <row r="54368" s="21" customFormat="1"/>
    <row r="54369" s="21" customFormat="1"/>
    <row r="54370" s="21" customFormat="1"/>
    <row r="54371" s="21" customFormat="1"/>
    <row r="54372" s="21" customFormat="1"/>
    <row r="54373" s="21" customFormat="1"/>
    <row r="54374" s="21" customFormat="1"/>
    <row r="54375" s="21" customFormat="1"/>
    <row r="54376" s="21" customFormat="1"/>
    <row r="54377" s="21" customFormat="1"/>
    <row r="54378" s="21" customFormat="1"/>
    <row r="54379" s="21" customFormat="1"/>
    <row r="54380" s="21" customFormat="1"/>
    <row r="54381" s="21" customFormat="1"/>
    <row r="54382" s="21" customFormat="1"/>
    <row r="54383" s="21" customFormat="1"/>
    <row r="54384" s="21" customFormat="1"/>
    <row r="54385" s="21" customFormat="1"/>
    <row r="54386" s="21" customFormat="1"/>
    <row r="54387" s="21" customFormat="1"/>
    <row r="54388" s="21" customFormat="1"/>
    <row r="54389" s="21" customFormat="1"/>
    <row r="54390" s="21" customFormat="1"/>
    <row r="54391" s="21" customFormat="1"/>
    <row r="54392" s="21" customFormat="1"/>
    <row r="54393" s="21" customFormat="1"/>
    <row r="54394" s="21" customFormat="1"/>
    <row r="54395" s="21" customFormat="1"/>
    <row r="54396" s="21" customFormat="1"/>
    <row r="54397" s="21" customFormat="1"/>
    <row r="54398" s="21" customFormat="1"/>
    <row r="54399" s="21" customFormat="1"/>
    <row r="54400" s="21" customFormat="1"/>
    <row r="54401" s="21" customFormat="1"/>
    <row r="54402" s="21" customFormat="1"/>
    <row r="54403" s="21" customFormat="1"/>
    <row r="54404" s="21" customFormat="1"/>
    <row r="54405" s="21" customFormat="1"/>
    <row r="54406" s="21" customFormat="1"/>
    <row r="54407" s="21" customFormat="1"/>
    <row r="54408" s="21" customFormat="1"/>
    <row r="54409" s="21" customFormat="1"/>
    <row r="54410" s="21" customFormat="1"/>
    <row r="54411" s="21" customFormat="1"/>
    <row r="54412" s="21" customFormat="1"/>
    <row r="54413" s="21" customFormat="1"/>
    <row r="54414" s="21" customFormat="1"/>
    <row r="54415" s="21" customFormat="1"/>
    <row r="54416" s="21" customFormat="1"/>
    <row r="54417" s="21" customFormat="1"/>
    <row r="54418" s="21" customFormat="1"/>
    <row r="54419" s="21" customFormat="1"/>
    <row r="54420" s="21" customFormat="1"/>
    <row r="54421" s="21" customFormat="1"/>
    <row r="54422" s="21" customFormat="1"/>
    <row r="54423" s="21" customFormat="1"/>
    <row r="54424" s="21" customFormat="1"/>
    <row r="54425" s="21" customFormat="1"/>
    <row r="54426" s="21" customFormat="1"/>
    <row r="54427" s="21" customFormat="1"/>
    <row r="54428" s="21" customFormat="1"/>
    <row r="54429" s="21" customFormat="1"/>
    <row r="54430" s="21" customFormat="1"/>
    <row r="54431" s="21" customFormat="1"/>
    <row r="54432" s="21" customFormat="1"/>
    <row r="54433" s="21" customFormat="1"/>
    <row r="54434" s="21" customFormat="1"/>
    <row r="54435" s="21" customFormat="1"/>
    <row r="54436" s="21" customFormat="1"/>
    <row r="54437" s="21" customFormat="1"/>
    <row r="54438" s="21" customFormat="1"/>
    <row r="54439" s="21" customFormat="1"/>
    <row r="54440" s="21" customFormat="1"/>
    <row r="54441" s="21" customFormat="1"/>
    <row r="54442" s="21" customFormat="1"/>
    <row r="54443" s="21" customFormat="1"/>
    <row r="54444" s="21" customFormat="1"/>
    <row r="54445" s="21" customFormat="1"/>
    <row r="54446" s="21" customFormat="1"/>
    <row r="54447" s="21" customFormat="1"/>
    <row r="54448" s="21" customFormat="1"/>
    <row r="54449" s="21" customFormat="1"/>
    <row r="54450" s="21" customFormat="1"/>
    <row r="54451" s="21" customFormat="1"/>
    <row r="54452" s="21" customFormat="1"/>
    <row r="54453" s="21" customFormat="1"/>
    <row r="54454" s="21" customFormat="1"/>
    <row r="54455" s="21" customFormat="1"/>
    <row r="54456" s="21" customFormat="1"/>
    <row r="54457" s="21" customFormat="1"/>
    <row r="54458" s="21" customFormat="1"/>
    <row r="54459" s="21" customFormat="1"/>
    <row r="54460" s="21" customFormat="1"/>
    <row r="54461" s="21" customFormat="1"/>
    <row r="54462" s="21" customFormat="1"/>
    <row r="54463" s="21" customFormat="1"/>
    <row r="54464" s="21" customFormat="1"/>
    <row r="54465" s="21" customFormat="1"/>
    <row r="54466" s="21" customFormat="1"/>
    <row r="54467" s="21" customFormat="1"/>
    <row r="54468" s="21" customFormat="1"/>
    <row r="54469" s="21" customFormat="1"/>
    <row r="54470" s="21" customFormat="1"/>
    <row r="54471" s="21" customFormat="1"/>
    <row r="54472" s="21" customFormat="1"/>
    <row r="54473" s="21" customFormat="1"/>
    <row r="54474" s="21" customFormat="1"/>
    <row r="54475" s="21" customFormat="1"/>
    <row r="54476" s="21" customFormat="1"/>
    <row r="54477" s="21" customFormat="1"/>
    <row r="54478" s="21" customFormat="1"/>
    <row r="54479" s="21" customFormat="1"/>
    <row r="54480" s="21" customFormat="1"/>
    <row r="54481" s="21" customFormat="1"/>
    <row r="54482" s="21" customFormat="1"/>
    <row r="54483" s="21" customFormat="1"/>
    <row r="54484" s="21" customFormat="1"/>
    <row r="54485" s="21" customFormat="1"/>
    <row r="54486" s="21" customFormat="1"/>
    <row r="54487" s="21" customFormat="1"/>
    <row r="54488" s="21" customFormat="1"/>
    <row r="54489" s="21" customFormat="1"/>
    <row r="54490" s="21" customFormat="1"/>
    <row r="54491" s="21" customFormat="1"/>
    <row r="54492" s="21" customFormat="1"/>
    <row r="54493" s="21" customFormat="1"/>
    <row r="54494" s="21" customFormat="1"/>
    <row r="54495" s="21" customFormat="1"/>
    <row r="54496" s="21" customFormat="1"/>
    <row r="54497" s="21" customFormat="1"/>
    <row r="54498" s="21" customFormat="1"/>
    <row r="54499" s="21" customFormat="1"/>
    <row r="54500" s="21" customFormat="1"/>
    <row r="54501" s="21" customFormat="1"/>
    <row r="54502" s="21" customFormat="1"/>
    <row r="54503" s="21" customFormat="1"/>
    <row r="54504" s="21" customFormat="1"/>
    <row r="54505" s="21" customFormat="1"/>
    <row r="54506" s="21" customFormat="1"/>
    <row r="54507" s="21" customFormat="1"/>
    <row r="54508" s="21" customFormat="1"/>
    <row r="54509" s="21" customFormat="1"/>
    <row r="54510" s="21" customFormat="1"/>
    <row r="54511" s="21" customFormat="1"/>
    <row r="54512" s="21" customFormat="1"/>
    <row r="54513" s="21" customFormat="1"/>
    <row r="54514" s="21" customFormat="1"/>
    <row r="54515" s="21" customFormat="1"/>
    <row r="54516" s="21" customFormat="1"/>
    <row r="54517" s="21" customFormat="1"/>
    <row r="54518" s="21" customFormat="1"/>
    <row r="54519" s="21" customFormat="1"/>
    <row r="54520" s="21" customFormat="1"/>
    <row r="54521" s="21" customFormat="1"/>
    <row r="54522" s="21" customFormat="1"/>
    <row r="54523" s="21" customFormat="1"/>
    <row r="54524" s="21" customFormat="1"/>
    <row r="54525" s="21" customFormat="1"/>
    <row r="54526" s="21" customFormat="1"/>
    <row r="54527" s="21" customFormat="1"/>
    <row r="54528" s="21" customFormat="1"/>
    <row r="54529" s="21" customFormat="1"/>
    <row r="54530" s="21" customFormat="1"/>
    <row r="54531" s="21" customFormat="1"/>
    <row r="54532" s="21" customFormat="1"/>
    <row r="54533" s="21" customFormat="1"/>
    <row r="54534" s="21" customFormat="1"/>
    <row r="54535" s="21" customFormat="1"/>
    <row r="54536" s="21" customFormat="1"/>
    <row r="54537" s="21" customFormat="1"/>
    <row r="54538" s="21" customFormat="1"/>
    <row r="54539" s="21" customFormat="1"/>
    <row r="54540" s="21" customFormat="1"/>
    <row r="54541" s="21" customFormat="1"/>
    <row r="54542" s="21" customFormat="1"/>
    <row r="54543" s="21" customFormat="1"/>
    <row r="54544" s="21" customFormat="1"/>
    <row r="54545" s="21" customFormat="1"/>
    <row r="54546" s="21" customFormat="1"/>
    <row r="54547" s="21" customFormat="1"/>
    <row r="54548" s="21" customFormat="1"/>
    <row r="54549" s="21" customFormat="1"/>
    <row r="54550" s="21" customFormat="1"/>
    <row r="54551" s="21" customFormat="1"/>
    <row r="54552" s="21" customFormat="1"/>
    <row r="54553" s="21" customFormat="1"/>
    <row r="54554" s="21" customFormat="1"/>
    <row r="54555" s="21" customFormat="1"/>
    <row r="54556" s="21" customFormat="1"/>
    <row r="54557" s="21" customFormat="1"/>
    <row r="54558" s="21" customFormat="1"/>
    <row r="54559" s="21" customFormat="1"/>
    <row r="54560" s="21" customFormat="1"/>
    <row r="54561" s="21" customFormat="1"/>
    <row r="54562" s="21" customFormat="1"/>
    <row r="54563" s="21" customFormat="1"/>
    <row r="54564" s="21" customFormat="1"/>
    <row r="54565" s="21" customFormat="1"/>
    <row r="54566" s="21" customFormat="1"/>
    <row r="54567" s="21" customFormat="1"/>
    <row r="54568" s="21" customFormat="1"/>
    <row r="54569" s="21" customFormat="1"/>
    <row r="54570" s="21" customFormat="1"/>
    <row r="54571" s="21" customFormat="1"/>
    <row r="54572" s="21" customFormat="1"/>
    <row r="54573" s="21" customFormat="1"/>
    <row r="54574" s="21" customFormat="1"/>
    <row r="54575" s="21" customFormat="1"/>
    <row r="54576" s="21" customFormat="1"/>
    <row r="54577" s="21" customFormat="1"/>
    <row r="54578" s="21" customFormat="1"/>
    <row r="54579" s="21" customFormat="1"/>
    <row r="54580" s="21" customFormat="1"/>
    <row r="54581" s="21" customFormat="1"/>
    <row r="54582" s="21" customFormat="1"/>
    <row r="54583" s="21" customFormat="1"/>
    <row r="54584" s="21" customFormat="1"/>
    <row r="54585" s="21" customFormat="1"/>
    <row r="54586" s="21" customFormat="1"/>
    <row r="54587" s="21" customFormat="1"/>
    <row r="54588" s="21" customFormat="1"/>
    <row r="54589" s="21" customFormat="1"/>
    <row r="54590" s="21" customFormat="1"/>
    <row r="54591" s="21" customFormat="1"/>
    <row r="54592" s="21" customFormat="1"/>
    <row r="54593" s="21" customFormat="1"/>
    <row r="54594" s="21" customFormat="1"/>
    <row r="54595" s="21" customFormat="1"/>
    <row r="54596" s="21" customFormat="1"/>
    <row r="54597" s="21" customFormat="1"/>
    <row r="54598" s="21" customFormat="1"/>
    <row r="54599" s="21" customFormat="1"/>
    <row r="54600" s="21" customFormat="1"/>
    <row r="54601" s="21" customFormat="1"/>
    <row r="54602" s="21" customFormat="1"/>
    <row r="54603" s="21" customFormat="1"/>
    <row r="54604" s="21" customFormat="1"/>
    <row r="54605" s="21" customFormat="1"/>
    <row r="54606" s="21" customFormat="1"/>
    <row r="54607" s="21" customFormat="1"/>
    <row r="54608" s="21" customFormat="1"/>
    <row r="54609" s="21" customFormat="1"/>
    <row r="54610" s="21" customFormat="1"/>
    <row r="54611" s="21" customFormat="1"/>
    <row r="54612" s="21" customFormat="1"/>
    <row r="54613" s="21" customFormat="1"/>
    <row r="54614" s="21" customFormat="1"/>
    <row r="54615" s="21" customFormat="1"/>
    <row r="54616" s="21" customFormat="1"/>
    <row r="54617" s="21" customFormat="1"/>
    <row r="54618" s="21" customFormat="1"/>
    <row r="54619" s="21" customFormat="1"/>
    <row r="54620" s="21" customFormat="1"/>
    <row r="54621" s="21" customFormat="1"/>
    <row r="54622" s="21" customFormat="1"/>
    <row r="54623" s="21" customFormat="1"/>
    <row r="54624" s="21" customFormat="1"/>
    <row r="54625" s="21" customFormat="1"/>
    <row r="54626" s="21" customFormat="1"/>
    <row r="54627" s="21" customFormat="1"/>
    <row r="54628" s="21" customFormat="1"/>
    <row r="54629" s="21" customFormat="1"/>
    <row r="54630" s="21" customFormat="1"/>
    <row r="54631" s="21" customFormat="1"/>
    <row r="54632" s="21" customFormat="1"/>
    <row r="54633" s="21" customFormat="1"/>
    <row r="54634" s="21" customFormat="1"/>
    <row r="54635" s="21" customFormat="1"/>
    <row r="54636" s="21" customFormat="1"/>
    <row r="54637" s="21" customFormat="1"/>
    <row r="54638" s="21" customFormat="1"/>
    <row r="54639" s="21" customFormat="1"/>
    <row r="54640" s="21" customFormat="1"/>
    <row r="54641" s="21" customFormat="1"/>
    <row r="54642" s="21" customFormat="1"/>
    <row r="54643" s="21" customFormat="1"/>
    <row r="54644" s="21" customFormat="1"/>
    <row r="54645" s="21" customFormat="1"/>
    <row r="54646" s="21" customFormat="1"/>
    <row r="54647" s="21" customFormat="1"/>
    <row r="54648" s="21" customFormat="1"/>
    <row r="54649" s="21" customFormat="1"/>
    <row r="54650" s="21" customFormat="1"/>
    <row r="54651" s="21" customFormat="1"/>
    <row r="54652" s="21" customFormat="1"/>
    <row r="54653" s="21" customFormat="1"/>
    <row r="54654" s="21" customFormat="1"/>
    <row r="54655" s="21" customFormat="1"/>
    <row r="54656" s="21" customFormat="1"/>
    <row r="54657" s="21" customFormat="1"/>
    <row r="54658" s="21" customFormat="1"/>
    <row r="54659" s="21" customFormat="1"/>
    <row r="54660" s="21" customFormat="1"/>
    <row r="54661" s="21" customFormat="1"/>
    <row r="54662" s="21" customFormat="1"/>
    <row r="54663" s="21" customFormat="1"/>
    <row r="54664" s="21" customFormat="1"/>
    <row r="54665" s="21" customFormat="1"/>
    <row r="54666" s="21" customFormat="1"/>
    <row r="54667" s="21" customFormat="1"/>
    <row r="54668" s="21" customFormat="1"/>
    <row r="54669" s="21" customFormat="1"/>
    <row r="54670" s="21" customFormat="1"/>
    <row r="54671" s="21" customFormat="1"/>
    <row r="54672" s="21" customFormat="1"/>
    <row r="54673" s="21" customFormat="1"/>
    <row r="54674" s="21" customFormat="1"/>
    <row r="54675" s="21" customFormat="1"/>
    <row r="54676" s="21" customFormat="1"/>
    <row r="54677" s="21" customFormat="1"/>
    <row r="54678" s="21" customFormat="1"/>
    <row r="54679" s="21" customFormat="1"/>
    <row r="54680" s="21" customFormat="1"/>
    <row r="54681" s="21" customFormat="1"/>
    <row r="54682" s="21" customFormat="1"/>
    <row r="54683" s="21" customFormat="1"/>
    <row r="54684" s="21" customFormat="1"/>
    <row r="54685" s="21" customFormat="1"/>
    <row r="54686" s="21" customFormat="1"/>
    <row r="54687" s="21" customFormat="1"/>
    <row r="54688" s="21" customFormat="1"/>
    <row r="54689" s="21" customFormat="1"/>
    <row r="54690" s="21" customFormat="1"/>
    <row r="54691" s="21" customFormat="1"/>
    <row r="54692" s="21" customFormat="1"/>
    <row r="54693" s="21" customFormat="1"/>
    <row r="54694" s="21" customFormat="1"/>
    <row r="54695" s="21" customFormat="1"/>
    <row r="54696" s="21" customFormat="1"/>
    <row r="54697" s="21" customFormat="1"/>
    <row r="54698" s="21" customFormat="1"/>
    <row r="54699" s="21" customFormat="1"/>
    <row r="54700" s="21" customFormat="1"/>
    <row r="54701" s="21" customFormat="1"/>
    <row r="54702" s="21" customFormat="1"/>
    <row r="54703" s="21" customFormat="1"/>
    <row r="54704" s="21" customFormat="1"/>
    <row r="54705" s="21" customFormat="1"/>
    <row r="54706" s="21" customFormat="1"/>
    <row r="54707" s="21" customFormat="1"/>
    <row r="54708" s="21" customFormat="1"/>
    <row r="54709" s="21" customFormat="1"/>
    <row r="54710" s="21" customFormat="1"/>
    <row r="54711" s="21" customFormat="1"/>
    <row r="54712" s="21" customFormat="1"/>
    <row r="54713" s="21" customFormat="1"/>
    <row r="54714" s="21" customFormat="1"/>
    <row r="54715" s="21" customFormat="1"/>
    <row r="54716" s="21" customFormat="1"/>
    <row r="54717" s="21" customFormat="1"/>
    <row r="54718" s="21" customFormat="1"/>
    <row r="54719" s="21" customFormat="1"/>
    <row r="54720" s="21" customFormat="1"/>
    <row r="54721" s="21" customFormat="1"/>
    <row r="54722" s="21" customFormat="1"/>
    <row r="54723" s="21" customFormat="1"/>
    <row r="54724" s="21" customFormat="1"/>
    <row r="54725" s="21" customFormat="1"/>
    <row r="54726" s="21" customFormat="1"/>
    <row r="54727" s="21" customFormat="1"/>
    <row r="54728" s="21" customFormat="1"/>
    <row r="54729" s="21" customFormat="1"/>
    <row r="54730" s="21" customFormat="1"/>
    <row r="54731" s="21" customFormat="1"/>
    <row r="54732" s="21" customFormat="1"/>
    <row r="54733" s="21" customFormat="1"/>
    <row r="54734" s="21" customFormat="1"/>
    <row r="54735" s="21" customFormat="1"/>
    <row r="54736" s="21" customFormat="1"/>
    <row r="54737" s="21" customFormat="1"/>
    <row r="54738" s="21" customFormat="1"/>
    <row r="54739" s="21" customFormat="1"/>
    <row r="54740" s="21" customFormat="1"/>
    <row r="54741" s="21" customFormat="1"/>
    <row r="54742" s="21" customFormat="1"/>
    <row r="54743" s="21" customFormat="1"/>
    <row r="54744" s="21" customFormat="1"/>
    <row r="54745" s="21" customFormat="1"/>
    <row r="54746" s="21" customFormat="1"/>
    <row r="54747" s="21" customFormat="1"/>
    <row r="54748" s="21" customFormat="1"/>
    <row r="54749" s="21" customFormat="1"/>
    <row r="54750" s="21" customFormat="1"/>
    <row r="54751" s="21" customFormat="1"/>
    <row r="54752" s="21" customFormat="1"/>
    <row r="54753" s="21" customFormat="1"/>
    <row r="54754" s="21" customFormat="1"/>
    <row r="54755" s="21" customFormat="1"/>
    <row r="54756" s="21" customFormat="1"/>
    <row r="54757" s="21" customFormat="1"/>
    <row r="54758" s="21" customFormat="1"/>
    <row r="54759" s="21" customFormat="1"/>
    <row r="54760" s="21" customFormat="1"/>
    <row r="54761" s="21" customFormat="1"/>
    <row r="54762" s="21" customFormat="1"/>
    <row r="54763" s="21" customFormat="1"/>
    <row r="54764" s="21" customFormat="1"/>
    <row r="54765" s="21" customFormat="1"/>
    <row r="54766" s="21" customFormat="1"/>
    <row r="54767" s="21" customFormat="1"/>
    <row r="54768" s="21" customFormat="1"/>
    <row r="54769" s="21" customFormat="1"/>
    <row r="54770" s="21" customFormat="1"/>
    <row r="54771" s="21" customFormat="1"/>
    <row r="54772" s="21" customFormat="1"/>
    <row r="54773" s="21" customFormat="1"/>
    <row r="54774" s="21" customFormat="1"/>
    <row r="54775" s="21" customFormat="1"/>
    <row r="54776" s="21" customFormat="1"/>
    <row r="54777" s="21" customFormat="1"/>
    <row r="54778" s="21" customFormat="1"/>
    <row r="54779" s="21" customFormat="1"/>
    <row r="54780" s="21" customFormat="1"/>
    <row r="54781" s="21" customFormat="1"/>
    <row r="54782" s="21" customFormat="1"/>
    <row r="54783" s="21" customFormat="1"/>
    <row r="54784" s="21" customFormat="1"/>
    <row r="54785" s="21" customFormat="1"/>
    <row r="54786" s="21" customFormat="1"/>
    <row r="54787" s="21" customFormat="1"/>
    <row r="54788" s="21" customFormat="1"/>
    <row r="54789" s="21" customFormat="1"/>
    <row r="54790" s="21" customFormat="1"/>
    <row r="54791" s="21" customFormat="1"/>
    <row r="54792" s="21" customFormat="1"/>
    <row r="54793" s="21" customFormat="1"/>
    <row r="54794" s="21" customFormat="1"/>
    <row r="54795" s="21" customFormat="1"/>
    <row r="54796" s="21" customFormat="1"/>
    <row r="54797" s="21" customFormat="1"/>
    <row r="54798" s="21" customFormat="1"/>
    <row r="54799" s="21" customFormat="1"/>
    <row r="54800" s="21" customFormat="1"/>
    <row r="54801" s="21" customFormat="1"/>
    <row r="54802" s="21" customFormat="1"/>
    <row r="54803" s="21" customFormat="1"/>
    <row r="54804" s="21" customFormat="1"/>
    <row r="54805" s="21" customFormat="1"/>
    <row r="54806" s="21" customFormat="1"/>
    <row r="54807" s="21" customFormat="1"/>
    <row r="54808" s="21" customFormat="1"/>
    <row r="54809" s="21" customFormat="1"/>
    <row r="54810" s="21" customFormat="1"/>
    <row r="54811" s="21" customFormat="1"/>
    <row r="54812" s="21" customFormat="1"/>
    <row r="54813" s="21" customFormat="1"/>
    <row r="54814" s="21" customFormat="1"/>
    <row r="54815" s="21" customFormat="1"/>
    <row r="54816" s="21" customFormat="1"/>
    <row r="54817" s="21" customFormat="1"/>
    <row r="54818" s="21" customFormat="1"/>
    <row r="54819" s="21" customFormat="1"/>
    <row r="54820" s="21" customFormat="1"/>
    <row r="54821" s="21" customFormat="1"/>
    <row r="54822" s="21" customFormat="1"/>
    <row r="54823" s="21" customFormat="1"/>
    <row r="54824" s="21" customFormat="1"/>
    <row r="54825" s="21" customFormat="1"/>
    <row r="54826" s="21" customFormat="1"/>
    <row r="54827" s="21" customFormat="1"/>
    <row r="54828" s="21" customFormat="1"/>
    <row r="54829" s="21" customFormat="1"/>
    <row r="54830" s="21" customFormat="1"/>
    <row r="54831" s="21" customFormat="1"/>
    <row r="54832" s="21" customFormat="1"/>
    <row r="54833" s="21" customFormat="1"/>
    <row r="54834" s="21" customFormat="1"/>
    <row r="54835" s="21" customFormat="1"/>
    <row r="54836" s="21" customFormat="1"/>
    <row r="54837" s="21" customFormat="1"/>
    <row r="54838" s="21" customFormat="1"/>
    <row r="54839" s="21" customFormat="1"/>
    <row r="54840" s="21" customFormat="1"/>
    <row r="54841" s="21" customFormat="1"/>
    <row r="54842" s="21" customFormat="1"/>
    <row r="54843" s="21" customFormat="1"/>
    <row r="54844" s="21" customFormat="1"/>
    <row r="54845" s="21" customFormat="1"/>
    <row r="54846" s="21" customFormat="1"/>
    <row r="54847" s="21" customFormat="1"/>
    <row r="54848" s="21" customFormat="1"/>
    <row r="54849" s="21" customFormat="1"/>
    <row r="54850" s="21" customFormat="1"/>
    <row r="54851" s="21" customFormat="1"/>
    <row r="54852" s="21" customFormat="1"/>
    <row r="54853" s="21" customFormat="1"/>
    <row r="54854" s="21" customFormat="1"/>
    <row r="54855" s="21" customFormat="1"/>
    <row r="54856" s="21" customFormat="1"/>
    <row r="54857" s="21" customFormat="1"/>
    <row r="54858" s="21" customFormat="1"/>
    <row r="54859" s="21" customFormat="1"/>
    <row r="54860" s="21" customFormat="1"/>
    <row r="54861" s="21" customFormat="1"/>
    <row r="54862" s="21" customFormat="1"/>
    <row r="54863" s="21" customFormat="1"/>
    <row r="54864" s="21" customFormat="1"/>
    <row r="54865" s="21" customFormat="1"/>
    <row r="54866" s="21" customFormat="1"/>
    <row r="54867" s="21" customFormat="1"/>
    <row r="54868" s="21" customFormat="1"/>
    <row r="54869" s="21" customFormat="1"/>
    <row r="54870" s="21" customFormat="1"/>
    <row r="54871" s="21" customFormat="1"/>
    <row r="54872" s="21" customFormat="1"/>
    <row r="54873" s="21" customFormat="1"/>
    <row r="54874" s="21" customFormat="1"/>
    <row r="54875" s="21" customFormat="1"/>
    <row r="54876" s="21" customFormat="1"/>
    <row r="54877" s="21" customFormat="1"/>
    <row r="54878" s="21" customFormat="1"/>
    <row r="54879" s="21" customFormat="1"/>
    <row r="54880" s="21" customFormat="1"/>
    <row r="54881" s="21" customFormat="1"/>
    <row r="54882" s="21" customFormat="1"/>
    <row r="54883" s="21" customFormat="1"/>
    <row r="54884" s="21" customFormat="1"/>
    <row r="54885" s="21" customFormat="1"/>
    <row r="54886" s="21" customFormat="1"/>
    <row r="54887" s="21" customFormat="1"/>
    <row r="54888" s="21" customFormat="1"/>
    <row r="54889" s="21" customFormat="1"/>
    <row r="54890" s="21" customFormat="1"/>
    <row r="54891" s="21" customFormat="1"/>
    <row r="54892" s="21" customFormat="1"/>
    <row r="54893" s="21" customFormat="1"/>
    <row r="54894" s="21" customFormat="1"/>
    <row r="54895" s="21" customFormat="1"/>
    <row r="54896" s="21" customFormat="1"/>
    <row r="54897" s="21" customFormat="1"/>
    <row r="54898" s="21" customFormat="1"/>
    <row r="54899" s="21" customFormat="1"/>
    <row r="54900" s="21" customFormat="1"/>
    <row r="54901" s="21" customFormat="1"/>
    <row r="54902" s="21" customFormat="1"/>
    <row r="54903" s="21" customFormat="1"/>
    <row r="54904" s="21" customFormat="1"/>
    <row r="54905" s="21" customFormat="1"/>
    <row r="54906" s="21" customFormat="1"/>
    <row r="54907" s="21" customFormat="1"/>
    <row r="54908" s="21" customFormat="1"/>
    <row r="54909" s="21" customFormat="1"/>
    <row r="54910" s="21" customFormat="1"/>
    <row r="54911" s="21" customFormat="1"/>
    <row r="54912" s="21" customFormat="1"/>
    <row r="54913" s="21" customFormat="1"/>
    <row r="54914" s="21" customFormat="1"/>
    <row r="54915" s="21" customFormat="1"/>
    <row r="54916" s="21" customFormat="1"/>
    <row r="54917" s="21" customFormat="1"/>
    <row r="54918" s="21" customFormat="1"/>
    <row r="54919" s="21" customFormat="1"/>
    <row r="54920" s="21" customFormat="1"/>
    <row r="54921" s="21" customFormat="1"/>
    <row r="54922" s="21" customFormat="1"/>
    <row r="54923" s="21" customFormat="1"/>
    <row r="54924" s="21" customFormat="1"/>
    <row r="54925" s="21" customFormat="1"/>
    <row r="54926" s="21" customFormat="1"/>
    <row r="54927" s="21" customFormat="1"/>
    <row r="54928" s="21" customFormat="1"/>
    <row r="54929" s="21" customFormat="1"/>
    <row r="54930" s="21" customFormat="1"/>
    <row r="54931" s="21" customFormat="1"/>
    <row r="54932" s="21" customFormat="1"/>
    <row r="54933" s="21" customFormat="1"/>
    <row r="54934" s="21" customFormat="1"/>
    <row r="54935" s="21" customFormat="1"/>
    <row r="54936" s="21" customFormat="1"/>
    <row r="54937" s="21" customFormat="1"/>
    <row r="54938" s="21" customFormat="1"/>
    <row r="54939" s="21" customFormat="1"/>
    <row r="54940" s="21" customFormat="1"/>
    <row r="54941" s="21" customFormat="1"/>
    <row r="54942" s="21" customFormat="1"/>
    <row r="54943" s="21" customFormat="1"/>
    <row r="54944" s="21" customFormat="1"/>
    <row r="54945" s="21" customFormat="1"/>
    <row r="54946" s="21" customFormat="1"/>
    <row r="54947" s="21" customFormat="1"/>
    <row r="54948" s="21" customFormat="1"/>
    <row r="54949" s="21" customFormat="1"/>
    <row r="54950" s="21" customFormat="1"/>
    <row r="54951" s="21" customFormat="1"/>
    <row r="54952" s="21" customFormat="1"/>
    <row r="54953" s="21" customFormat="1"/>
    <row r="54954" s="21" customFormat="1"/>
    <row r="54955" s="21" customFormat="1"/>
    <row r="54956" s="21" customFormat="1"/>
    <row r="54957" s="21" customFormat="1"/>
    <row r="54958" s="21" customFormat="1"/>
    <row r="54959" s="21" customFormat="1"/>
    <row r="54960" s="21" customFormat="1"/>
    <row r="54961" s="21" customFormat="1"/>
    <row r="54962" s="21" customFormat="1"/>
    <row r="54963" s="21" customFormat="1"/>
    <row r="54964" s="21" customFormat="1"/>
    <row r="54965" s="21" customFormat="1"/>
    <row r="54966" s="21" customFormat="1"/>
    <row r="54967" s="21" customFormat="1"/>
    <row r="54968" s="21" customFormat="1"/>
    <row r="54969" s="21" customFormat="1"/>
    <row r="54970" s="21" customFormat="1"/>
    <row r="54971" s="21" customFormat="1"/>
    <row r="54972" s="21" customFormat="1"/>
    <row r="54973" s="21" customFormat="1"/>
    <row r="54974" s="21" customFormat="1"/>
    <row r="54975" s="21" customFormat="1"/>
    <row r="54976" s="21" customFormat="1"/>
    <row r="54977" s="21" customFormat="1"/>
    <row r="54978" s="21" customFormat="1"/>
    <row r="54979" s="21" customFormat="1"/>
    <row r="54980" s="21" customFormat="1"/>
    <row r="54981" s="21" customFormat="1"/>
    <row r="54982" s="21" customFormat="1"/>
    <row r="54983" s="21" customFormat="1"/>
    <row r="54984" s="21" customFormat="1"/>
    <row r="54985" s="21" customFormat="1"/>
    <row r="54986" s="21" customFormat="1"/>
    <row r="54987" s="21" customFormat="1"/>
    <row r="54988" s="21" customFormat="1"/>
    <row r="54989" s="21" customFormat="1"/>
    <row r="54990" s="21" customFormat="1"/>
    <row r="54991" s="21" customFormat="1"/>
    <row r="54992" s="21" customFormat="1"/>
    <row r="54993" s="21" customFormat="1"/>
    <row r="54994" s="21" customFormat="1"/>
    <row r="54995" s="21" customFormat="1"/>
    <row r="54996" s="21" customFormat="1"/>
    <row r="54997" s="21" customFormat="1"/>
    <row r="54998" s="21" customFormat="1"/>
    <row r="54999" s="21" customFormat="1"/>
    <row r="55000" s="21" customFormat="1"/>
    <row r="55001" s="21" customFormat="1"/>
    <row r="55002" s="21" customFormat="1"/>
    <row r="55003" s="21" customFormat="1"/>
    <row r="55004" s="21" customFormat="1"/>
    <row r="55005" s="21" customFormat="1"/>
    <row r="55006" s="21" customFormat="1"/>
    <row r="55007" s="21" customFormat="1"/>
    <row r="55008" s="21" customFormat="1"/>
    <row r="55009" s="21" customFormat="1"/>
    <row r="55010" s="21" customFormat="1"/>
    <row r="55011" s="21" customFormat="1"/>
    <row r="55012" s="21" customFormat="1"/>
    <row r="55013" s="21" customFormat="1"/>
    <row r="55014" s="21" customFormat="1"/>
    <row r="55015" s="21" customFormat="1"/>
    <row r="55016" s="21" customFormat="1"/>
    <row r="55017" s="21" customFormat="1"/>
    <row r="55018" s="21" customFormat="1"/>
    <row r="55019" s="21" customFormat="1"/>
    <row r="55020" s="21" customFormat="1"/>
    <row r="55021" s="21" customFormat="1"/>
    <row r="55022" s="21" customFormat="1"/>
    <row r="55023" s="21" customFormat="1"/>
    <row r="55024" s="21" customFormat="1"/>
    <row r="55025" s="21" customFormat="1"/>
    <row r="55026" s="21" customFormat="1"/>
    <row r="55027" s="21" customFormat="1"/>
    <row r="55028" s="21" customFormat="1"/>
    <row r="55029" s="21" customFormat="1"/>
    <row r="55030" s="21" customFormat="1"/>
    <row r="55031" s="21" customFormat="1"/>
    <row r="55032" s="21" customFormat="1"/>
    <row r="55033" s="21" customFormat="1"/>
    <row r="55034" s="21" customFormat="1"/>
    <row r="55035" s="21" customFormat="1"/>
    <row r="55036" s="21" customFormat="1"/>
    <row r="55037" s="21" customFormat="1"/>
    <row r="55038" s="21" customFormat="1"/>
    <row r="55039" s="21" customFormat="1"/>
    <row r="55040" s="21" customFormat="1"/>
    <row r="55041" s="21" customFormat="1"/>
    <row r="55042" s="21" customFormat="1"/>
    <row r="55043" s="21" customFormat="1"/>
    <row r="55044" s="21" customFormat="1"/>
    <row r="55045" s="21" customFormat="1"/>
    <row r="55046" s="21" customFormat="1"/>
    <row r="55047" s="21" customFormat="1"/>
    <row r="55048" s="21" customFormat="1"/>
    <row r="55049" s="21" customFormat="1"/>
    <row r="55050" s="21" customFormat="1"/>
    <row r="55051" s="21" customFormat="1"/>
    <row r="55052" s="21" customFormat="1"/>
    <row r="55053" s="21" customFormat="1"/>
    <row r="55054" s="21" customFormat="1"/>
    <row r="55055" s="21" customFormat="1"/>
    <row r="55056" s="21" customFormat="1"/>
    <row r="55057" s="21" customFormat="1"/>
    <row r="55058" s="21" customFormat="1"/>
    <row r="55059" s="21" customFormat="1"/>
    <row r="55060" s="21" customFormat="1"/>
    <row r="55061" s="21" customFormat="1"/>
    <row r="55062" s="21" customFormat="1"/>
    <row r="55063" s="21" customFormat="1"/>
    <row r="55064" s="21" customFormat="1"/>
    <row r="55065" s="21" customFormat="1"/>
    <row r="55066" s="21" customFormat="1"/>
    <row r="55067" s="21" customFormat="1"/>
    <row r="55068" s="21" customFormat="1"/>
    <row r="55069" s="21" customFormat="1"/>
    <row r="55070" s="21" customFormat="1"/>
    <row r="55071" s="21" customFormat="1"/>
    <row r="55072" s="21" customFormat="1"/>
    <row r="55073" s="21" customFormat="1"/>
    <row r="55074" s="21" customFormat="1"/>
    <row r="55075" s="21" customFormat="1"/>
    <row r="55076" s="21" customFormat="1"/>
    <row r="55077" s="21" customFormat="1"/>
    <row r="55078" s="21" customFormat="1"/>
    <row r="55079" s="21" customFormat="1"/>
    <row r="55080" s="21" customFormat="1"/>
    <row r="55081" s="21" customFormat="1"/>
    <row r="55082" s="21" customFormat="1"/>
    <row r="55083" s="21" customFormat="1"/>
    <row r="55084" s="21" customFormat="1"/>
    <row r="55085" s="21" customFormat="1"/>
    <row r="55086" s="21" customFormat="1"/>
    <row r="55087" s="21" customFormat="1"/>
    <row r="55088" s="21" customFormat="1"/>
    <row r="55089" s="21" customFormat="1"/>
    <row r="55090" s="21" customFormat="1"/>
    <row r="55091" s="21" customFormat="1"/>
    <row r="55092" s="21" customFormat="1"/>
    <row r="55093" s="21" customFormat="1"/>
    <row r="55094" s="21" customFormat="1"/>
    <row r="55095" s="21" customFormat="1"/>
    <row r="55096" s="21" customFormat="1"/>
    <row r="55097" s="21" customFormat="1"/>
    <row r="55098" s="21" customFormat="1"/>
    <row r="55099" s="21" customFormat="1"/>
    <row r="55100" s="21" customFormat="1"/>
    <row r="55101" s="21" customFormat="1"/>
    <row r="55102" s="21" customFormat="1"/>
    <row r="55103" s="21" customFormat="1"/>
    <row r="55104" s="21" customFormat="1"/>
    <row r="55105" s="21" customFormat="1"/>
    <row r="55106" s="21" customFormat="1"/>
    <row r="55107" s="21" customFormat="1"/>
    <row r="55108" s="21" customFormat="1"/>
    <row r="55109" s="21" customFormat="1"/>
    <row r="55110" s="21" customFormat="1"/>
    <row r="55111" s="21" customFormat="1"/>
    <row r="55112" s="21" customFormat="1"/>
    <row r="55113" s="21" customFormat="1"/>
    <row r="55114" s="21" customFormat="1"/>
    <row r="55115" s="21" customFormat="1"/>
    <row r="55116" s="21" customFormat="1"/>
    <row r="55117" s="21" customFormat="1"/>
    <row r="55118" s="21" customFormat="1"/>
    <row r="55119" s="21" customFormat="1"/>
    <row r="55120" s="21" customFormat="1"/>
    <row r="55121" s="21" customFormat="1"/>
    <row r="55122" s="21" customFormat="1"/>
    <row r="55123" s="21" customFormat="1"/>
    <row r="55124" s="21" customFormat="1"/>
    <row r="55125" s="21" customFormat="1"/>
    <row r="55126" s="21" customFormat="1"/>
    <row r="55127" s="21" customFormat="1"/>
    <row r="55128" s="21" customFormat="1"/>
    <row r="55129" s="21" customFormat="1"/>
    <row r="55130" s="21" customFormat="1"/>
    <row r="55131" s="21" customFormat="1"/>
    <row r="55132" s="21" customFormat="1"/>
    <row r="55133" s="21" customFormat="1"/>
    <row r="55134" s="21" customFormat="1"/>
    <row r="55135" s="21" customFormat="1"/>
    <row r="55136" s="21" customFormat="1"/>
    <row r="55137" s="21" customFormat="1"/>
    <row r="55138" s="21" customFormat="1"/>
    <row r="55139" s="21" customFormat="1"/>
    <row r="55140" s="21" customFormat="1"/>
    <row r="55141" s="21" customFormat="1"/>
    <row r="55142" s="21" customFormat="1"/>
    <row r="55143" s="21" customFormat="1"/>
    <row r="55144" s="21" customFormat="1"/>
    <row r="55145" s="21" customFormat="1"/>
    <row r="55146" s="21" customFormat="1"/>
    <row r="55147" s="21" customFormat="1"/>
    <row r="55148" s="21" customFormat="1"/>
    <row r="55149" s="21" customFormat="1"/>
    <row r="55150" s="21" customFormat="1"/>
    <row r="55151" s="21" customFormat="1"/>
    <row r="55152" s="21" customFormat="1"/>
    <row r="55153" s="21" customFormat="1"/>
    <row r="55154" s="21" customFormat="1"/>
    <row r="55155" s="21" customFormat="1"/>
    <row r="55156" s="21" customFormat="1"/>
    <row r="55157" s="21" customFormat="1"/>
    <row r="55158" s="21" customFormat="1"/>
    <row r="55159" s="21" customFormat="1"/>
    <row r="55160" s="21" customFormat="1"/>
    <row r="55161" s="21" customFormat="1"/>
    <row r="55162" s="21" customFormat="1"/>
    <row r="55163" s="21" customFormat="1"/>
    <row r="55164" s="21" customFormat="1"/>
    <row r="55165" s="21" customFormat="1"/>
    <row r="55166" s="21" customFormat="1"/>
    <row r="55167" s="21" customFormat="1"/>
    <row r="55168" s="21" customFormat="1"/>
    <row r="55169" s="21" customFormat="1"/>
    <row r="55170" s="21" customFormat="1"/>
    <row r="55171" s="21" customFormat="1"/>
    <row r="55172" s="21" customFormat="1"/>
    <row r="55173" s="21" customFormat="1"/>
    <row r="55174" s="21" customFormat="1"/>
    <row r="55175" s="21" customFormat="1"/>
    <row r="55176" s="21" customFormat="1"/>
    <row r="55177" s="21" customFormat="1"/>
    <row r="55178" s="21" customFormat="1"/>
    <row r="55179" s="21" customFormat="1"/>
    <row r="55180" s="21" customFormat="1"/>
    <row r="55181" s="21" customFormat="1"/>
    <row r="55182" s="21" customFormat="1"/>
    <row r="55183" s="21" customFormat="1"/>
    <row r="55184" s="21" customFormat="1"/>
    <row r="55185" s="21" customFormat="1"/>
    <row r="55186" s="21" customFormat="1"/>
    <row r="55187" s="21" customFormat="1"/>
    <row r="55188" s="21" customFormat="1"/>
    <row r="55189" s="21" customFormat="1"/>
    <row r="55190" s="21" customFormat="1"/>
    <row r="55191" s="21" customFormat="1"/>
    <row r="55192" s="21" customFormat="1"/>
    <row r="55193" s="21" customFormat="1"/>
    <row r="55194" s="21" customFormat="1"/>
    <row r="55195" s="21" customFormat="1"/>
    <row r="55196" s="21" customFormat="1"/>
    <row r="55197" s="21" customFormat="1"/>
    <row r="55198" s="21" customFormat="1"/>
    <row r="55199" s="21" customFormat="1"/>
    <row r="55200" s="21" customFormat="1"/>
    <row r="55201" s="21" customFormat="1"/>
    <row r="55202" s="21" customFormat="1"/>
    <row r="55203" s="21" customFormat="1"/>
    <row r="55204" s="21" customFormat="1"/>
    <row r="55205" s="21" customFormat="1"/>
    <row r="55206" s="21" customFormat="1"/>
    <row r="55207" s="21" customFormat="1"/>
    <row r="55208" s="21" customFormat="1"/>
    <row r="55209" s="21" customFormat="1"/>
    <row r="55210" s="21" customFormat="1"/>
    <row r="55211" s="21" customFormat="1"/>
    <row r="55212" s="21" customFormat="1"/>
    <row r="55213" s="21" customFormat="1"/>
    <row r="55214" s="21" customFormat="1"/>
    <row r="55215" s="21" customFormat="1"/>
    <row r="55216" s="21" customFormat="1"/>
    <row r="55217" s="21" customFormat="1"/>
    <row r="55218" s="21" customFormat="1"/>
    <row r="55219" s="21" customFormat="1"/>
    <row r="55220" s="21" customFormat="1"/>
    <row r="55221" s="21" customFormat="1"/>
    <row r="55222" s="21" customFormat="1"/>
    <row r="55223" s="21" customFormat="1"/>
    <row r="55224" s="21" customFormat="1"/>
    <row r="55225" s="21" customFormat="1"/>
    <row r="55226" s="21" customFormat="1"/>
    <row r="55227" s="21" customFormat="1"/>
    <row r="55228" s="21" customFormat="1"/>
    <row r="55229" s="21" customFormat="1"/>
    <row r="55230" s="21" customFormat="1"/>
    <row r="55231" s="21" customFormat="1"/>
    <row r="55232" s="21" customFormat="1"/>
    <row r="55233" s="21" customFormat="1"/>
    <row r="55234" s="21" customFormat="1"/>
    <row r="55235" s="21" customFormat="1"/>
    <row r="55236" s="21" customFormat="1"/>
    <row r="55237" s="21" customFormat="1"/>
    <row r="55238" s="21" customFormat="1"/>
    <row r="55239" s="21" customFormat="1"/>
    <row r="55240" s="21" customFormat="1"/>
    <row r="55241" s="21" customFormat="1"/>
    <row r="55242" s="21" customFormat="1"/>
    <row r="55243" s="21" customFormat="1"/>
    <row r="55244" s="21" customFormat="1"/>
    <row r="55245" s="21" customFormat="1"/>
    <row r="55246" s="21" customFormat="1"/>
    <row r="55247" s="21" customFormat="1"/>
    <row r="55248" s="21" customFormat="1"/>
    <row r="55249" s="21" customFormat="1"/>
    <row r="55250" s="21" customFormat="1"/>
    <row r="55251" s="21" customFormat="1"/>
    <row r="55252" s="21" customFormat="1"/>
    <row r="55253" s="21" customFormat="1"/>
    <row r="55254" s="21" customFormat="1"/>
    <row r="55255" s="21" customFormat="1"/>
    <row r="55256" s="21" customFormat="1"/>
    <row r="55257" s="21" customFormat="1"/>
    <row r="55258" s="21" customFormat="1"/>
    <row r="55259" s="21" customFormat="1"/>
    <row r="55260" s="21" customFormat="1"/>
    <row r="55261" s="21" customFormat="1"/>
    <row r="55262" s="21" customFormat="1"/>
    <row r="55263" s="21" customFormat="1"/>
    <row r="55264" s="21" customFormat="1"/>
    <row r="55265" s="21" customFormat="1"/>
    <row r="55266" s="21" customFormat="1"/>
    <row r="55267" s="21" customFormat="1"/>
    <row r="55268" s="21" customFormat="1"/>
    <row r="55269" s="21" customFormat="1"/>
    <row r="55270" s="21" customFormat="1"/>
    <row r="55271" s="21" customFormat="1"/>
    <row r="55272" s="21" customFormat="1"/>
    <row r="55273" s="21" customFormat="1"/>
    <row r="55274" s="21" customFormat="1"/>
    <row r="55275" s="21" customFormat="1"/>
    <row r="55276" s="21" customFormat="1"/>
    <row r="55277" s="21" customFormat="1"/>
    <row r="55278" s="21" customFormat="1"/>
    <row r="55279" s="21" customFormat="1"/>
    <row r="55280" s="21" customFormat="1"/>
    <row r="55281" s="21" customFormat="1"/>
    <row r="55282" s="21" customFormat="1"/>
    <row r="55283" s="21" customFormat="1"/>
    <row r="55284" s="21" customFormat="1"/>
    <row r="55285" s="21" customFormat="1"/>
    <row r="55286" s="21" customFormat="1"/>
    <row r="55287" s="21" customFormat="1"/>
    <row r="55288" s="21" customFormat="1"/>
    <row r="55289" s="21" customFormat="1"/>
    <row r="55290" s="21" customFormat="1"/>
    <row r="55291" s="21" customFormat="1"/>
    <row r="55292" s="21" customFormat="1"/>
    <row r="55293" s="21" customFormat="1"/>
    <row r="55294" s="21" customFormat="1"/>
    <row r="55295" s="21" customFormat="1"/>
    <row r="55296" s="21" customFormat="1"/>
    <row r="55297" s="21" customFormat="1"/>
    <row r="55298" s="21" customFormat="1"/>
    <row r="55299" s="21" customFormat="1"/>
    <row r="55300" s="21" customFormat="1"/>
    <row r="55301" s="21" customFormat="1"/>
    <row r="55302" s="21" customFormat="1"/>
    <row r="55303" s="21" customFormat="1"/>
    <row r="55304" s="21" customFormat="1"/>
    <row r="55305" s="21" customFormat="1"/>
    <row r="55306" s="21" customFormat="1"/>
    <row r="55307" s="21" customFormat="1"/>
    <row r="55308" s="21" customFormat="1"/>
    <row r="55309" s="21" customFormat="1"/>
    <row r="55310" s="21" customFormat="1"/>
    <row r="55311" s="21" customFormat="1"/>
    <row r="55312" s="21" customFormat="1"/>
    <row r="55313" s="21" customFormat="1"/>
    <row r="55314" s="21" customFormat="1"/>
    <row r="55315" s="21" customFormat="1"/>
    <row r="55316" s="21" customFormat="1"/>
    <row r="55317" s="21" customFormat="1"/>
    <row r="55318" s="21" customFormat="1"/>
    <row r="55319" s="21" customFormat="1"/>
    <row r="55320" s="21" customFormat="1"/>
    <row r="55321" s="21" customFormat="1"/>
    <row r="55322" s="21" customFormat="1"/>
    <row r="55323" s="21" customFormat="1"/>
    <row r="55324" s="21" customFormat="1"/>
    <row r="55325" s="21" customFormat="1"/>
    <row r="55326" s="21" customFormat="1"/>
    <row r="55327" s="21" customFormat="1"/>
    <row r="55328" s="21" customFormat="1"/>
    <row r="55329" s="21" customFormat="1"/>
    <row r="55330" s="21" customFormat="1"/>
    <row r="55331" s="21" customFormat="1"/>
    <row r="55332" s="21" customFormat="1"/>
    <row r="55333" s="21" customFormat="1"/>
    <row r="55334" s="21" customFormat="1"/>
    <row r="55335" s="21" customFormat="1"/>
    <row r="55336" s="21" customFormat="1"/>
    <row r="55337" s="21" customFormat="1"/>
    <row r="55338" s="21" customFormat="1"/>
    <row r="55339" s="21" customFormat="1"/>
    <row r="55340" s="21" customFormat="1"/>
    <row r="55341" s="21" customFormat="1"/>
    <row r="55342" s="21" customFormat="1"/>
    <row r="55343" s="21" customFormat="1"/>
    <row r="55344" s="21" customFormat="1"/>
    <row r="55345" s="21" customFormat="1"/>
    <row r="55346" s="21" customFormat="1"/>
    <row r="55347" s="21" customFormat="1"/>
    <row r="55348" s="21" customFormat="1"/>
    <row r="55349" s="21" customFormat="1"/>
    <row r="55350" s="21" customFormat="1"/>
    <row r="55351" s="21" customFormat="1"/>
    <row r="55352" s="21" customFormat="1"/>
    <row r="55353" s="21" customFormat="1"/>
    <row r="55354" s="21" customFormat="1"/>
    <row r="55355" s="21" customFormat="1"/>
    <row r="55356" s="21" customFormat="1"/>
    <row r="55357" s="21" customFormat="1"/>
    <row r="55358" s="21" customFormat="1"/>
    <row r="55359" s="21" customFormat="1"/>
    <row r="55360" s="21" customFormat="1"/>
    <row r="55361" s="21" customFormat="1"/>
    <row r="55362" s="21" customFormat="1"/>
    <row r="55363" s="21" customFormat="1"/>
    <row r="55364" s="21" customFormat="1"/>
    <row r="55365" s="21" customFormat="1"/>
    <row r="55366" s="21" customFormat="1"/>
    <row r="55367" s="21" customFormat="1"/>
    <row r="55368" s="21" customFormat="1"/>
    <row r="55369" s="21" customFormat="1"/>
    <row r="55370" s="21" customFormat="1"/>
    <row r="55371" s="21" customFormat="1"/>
    <row r="55372" s="21" customFormat="1"/>
    <row r="55373" s="21" customFormat="1"/>
    <row r="55374" s="21" customFormat="1"/>
    <row r="55375" s="21" customFormat="1"/>
    <row r="55376" s="21" customFormat="1"/>
    <row r="55377" s="21" customFormat="1"/>
    <row r="55378" s="21" customFormat="1"/>
    <row r="55379" s="21" customFormat="1"/>
    <row r="55380" s="21" customFormat="1"/>
    <row r="55381" s="21" customFormat="1"/>
    <row r="55382" s="21" customFormat="1"/>
    <row r="55383" s="21" customFormat="1"/>
    <row r="55384" s="21" customFormat="1"/>
    <row r="55385" s="21" customFormat="1"/>
    <row r="55386" s="21" customFormat="1"/>
    <row r="55387" s="21" customFormat="1"/>
    <row r="55388" s="21" customFormat="1"/>
    <row r="55389" s="21" customFormat="1"/>
    <row r="55390" s="21" customFormat="1"/>
    <row r="55391" s="21" customFormat="1"/>
    <row r="55392" s="21" customFormat="1"/>
    <row r="55393" s="21" customFormat="1"/>
    <row r="55394" s="21" customFormat="1"/>
    <row r="55395" s="21" customFormat="1"/>
    <row r="55396" s="21" customFormat="1"/>
    <row r="55397" s="21" customFormat="1"/>
    <row r="55398" s="21" customFormat="1"/>
    <row r="55399" s="21" customFormat="1"/>
    <row r="55400" s="21" customFormat="1"/>
    <row r="55401" s="21" customFormat="1"/>
    <row r="55402" s="21" customFormat="1"/>
    <row r="55403" s="21" customFormat="1"/>
    <row r="55404" s="21" customFormat="1"/>
    <row r="55405" s="21" customFormat="1"/>
    <row r="55406" s="21" customFormat="1"/>
    <row r="55407" s="21" customFormat="1"/>
    <row r="55408" s="21" customFormat="1"/>
    <row r="55409" s="21" customFormat="1"/>
    <row r="55410" s="21" customFormat="1"/>
    <row r="55411" s="21" customFormat="1"/>
    <row r="55412" s="21" customFormat="1"/>
    <row r="55413" s="21" customFormat="1"/>
    <row r="55414" s="21" customFormat="1"/>
    <row r="55415" s="21" customFormat="1"/>
    <row r="55416" s="21" customFormat="1"/>
    <row r="55417" s="21" customFormat="1"/>
    <row r="55418" s="21" customFormat="1"/>
    <row r="55419" s="21" customFormat="1"/>
    <row r="55420" s="21" customFormat="1"/>
    <row r="55421" s="21" customFormat="1"/>
    <row r="55422" s="21" customFormat="1"/>
    <row r="55423" s="21" customFormat="1"/>
    <row r="55424" s="21" customFormat="1"/>
    <row r="55425" s="21" customFormat="1"/>
    <row r="55426" s="21" customFormat="1"/>
    <row r="55427" s="21" customFormat="1"/>
    <row r="55428" s="21" customFormat="1"/>
    <row r="55429" s="21" customFormat="1"/>
    <row r="55430" s="21" customFormat="1"/>
    <row r="55431" s="21" customFormat="1"/>
    <row r="55432" s="21" customFormat="1"/>
    <row r="55433" s="21" customFormat="1"/>
    <row r="55434" s="21" customFormat="1"/>
    <row r="55435" s="21" customFormat="1"/>
    <row r="55436" s="21" customFormat="1"/>
    <row r="55437" s="21" customFormat="1"/>
    <row r="55438" s="21" customFormat="1"/>
    <row r="55439" s="21" customFormat="1"/>
    <row r="55440" s="21" customFormat="1"/>
    <row r="55441" s="21" customFormat="1"/>
    <row r="55442" s="21" customFormat="1"/>
    <row r="55443" s="21" customFormat="1"/>
    <row r="55444" s="21" customFormat="1"/>
    <row r="55445" s="21" customFormat="1"/>
    <row r="55446" s="21" customFormat="1"/>
    <row r="55447" s="21" customFormat="1"/>
    <row r="55448" s="21" customFormat="1"/>
    <row r="55449" s="21" customFormat="1"/>
    <row r="55450" s="21" customFormat="1"/>
    <row r="55451" s="21" customFormat="1"/>
    <row r="55452" s="21" customFormat="1"/>
    <row r="55453" s="21" customFormat="1"/>
    <row r="55454" s="21" customFormat="1"/>
    <row r="55455" s="21" customFormat="1"/>
    <row r="55456" s="21" customFormat="1"/>
    <row r="55457" s="21" customFormat="1"/>
    <row r="55458" s="21" customFormat="1"/>
    <row r="55459" s="21" customFormat="1"/>
    <row r="55460" s="21" customFormat="1"/>
    <row r="55461" s="21" customFormat="1"/>
    <row r="55462" s="21" customFormat="1"/>
    <row r="55463" s="21" customFormat="1"/>
    <row r="55464" s="21" customFormat="1"/>
    <row r="55465" s="21" customFormat="1"/>
    <row r="55466" s="21" customFormat="1"/>
    <row r="55467" s="21" customFormat="1"/>
    <row r="55468" s="21" customFormat="1"/>
    <row r="55469" s="21" customFormat="1"/>
    <row r="55470" s="21" customFormat="1"/>
    <row r="55471" s="21" customFormat="1"/>
    <row r="55472" s="21" customFormat="1"/>
    <row r="55473" s="21" customFormat="1"/>
    <row r="55474" s="21" customFormat="1"/>
    <row r="55475" s="21" customFormat="1"/>
    <row r="55476" s="21" customFormat="1"/>
    <row r="55477" s="21" customFormat="1"/>
    <row r="55478" s="21" customFormat="1"/>
    <row r="55479" s="21" customFormat="1"/>
    <row r="55480" s="21" customFormat="1"/>
    <row r="55481" s="21" customFormat="1"/>
    <row r="55482" s="21" customFormat="1"/>
    <row r="55483" s="21" customFormat="1"/>
    <row r="55484" s="21" customFormat="1"/>
    <row r="55485" s="21" customFormat="1"/>
    <row r="55486" s="21" customFormat="1"/>
    <row r="55487" s="21" customFormat="1"/>
    <row r="55488" s="21" customFormat="1"/>
    <row r="55489" s="21" customFormat="1"/>
    <row r="55490" s="21" customFormat="1"/>
    <row r="55491" s="21" customFormat="1"/>
    <row r="55492" s="21" customFormat="1"/>
    <row r="55493" s="21" customFormat="1"/>
    <row r="55494" s="21" customFormat="1"/>
    <row r="55495" s="21" customFormat="1"/>
    <row r="55496" s="21" customFormat="1"/>
    <row r="55497" s="21" customFormat="1"/>
    <row r="55498" s="21" customFormat="1"/>
    <row r="55499" s="21" customFormat="1"/>
    <row r="55500" s="21" customFormat="1"/>
    <row r="55501" s="21" customFormat="1"/>
    <row r="55502" s="21" customFormat="1"/>
    <row r="55503" s="21" customFormat="1"/>
    <row r="55504" s="21" customFormat="1"/>
    <row r="55505" s="21" customFormat="1"/>
    <row r="55506" s="21" customFormat="1"/>
    <row r="55507" s="21" customFormat="1"/>
    <row r="55508" s="21" customFormat="1"/>
    <row r="55509" s="21" customFormat="1"/>
    <row r="55510" s="21" customFormat="1"/>
    <row r="55511" s="21" customFormat="1"/>
    <row r="55512" s="21" customFormat="1"/>
    <row r="55513" s="21" customFormat="1"/>
    <row r="55514" s="21" customFormat="1"/>
    <row r="55515" s="21" customFormat="1"/>
    <row r="55516" s="21" customFormat="1"/>
    <row r="55517" s="21" customFormat="1"/>
    <row r="55518" s="21" customFormat="1"/>
    <row r="55519" s="21" customFormat="1"/>
    <row r="55520" s="21" customFormat="1"/>
    <row r="55521" s="21" customFormat="1"/>
    <row r="55522" s="21" customFormat="1"/>
    <row r="55523" s="21" customFormat="1"/>
    <row r="55524" s="21" customFormat="1"/>
    <row r="55525" s="21" customFormat="1"/>
    <row r="55526" s="21" customFormat="1"/>
    <row r="55527" s="21" customFormat="1"/>
    <row r="55528" s="21" customFormat="1"/>
    <row r="55529" s="21" customFormat="1"/>
    <row r="55530" s="21" customFormat="1"/>
    <row r="55531" s="21" customFormat="1"/>
    <row r="55532" s="21" customFormat="1"/>
    <row r="55533" s="21" customFormat="1"/>
    <row r="55534" s="21" customFormat="1"/>
    <row r="55535" s="21" customFormat="1"/>
    <row r="55536" s="21" customFormat="1"/>
    <row r="55537" s="21" customFormat="1"/>
    <row r="55538" s="21" customFormat="1"/>
    <row r="55539" s="21" customFormat="1"/>
    <row r="55540" s="21" customFormat="1"/>
    <row r="55541" s="21" customFormat="1"/>
    <row r="55542" s="21" customFormat="1"/>
    <row r="55543" s="21" customFormat="1"/>
    <row r="55544" s="21" customFormat="1"/>
    <row r="55545" s="21" customFormat="1"/>
    <row r="55546" s="21" customFormat="1"/>
    <row r="55547" s="21" customFormat="1"/>
    <row r="55548" s="21" customFormat="1"/>
    <row r="55549" s="21" customFormat="1"/>
    <row r="55550" s="21" customFormat="1"/>
    <row r="55551" s="21" customFormat="1"/>
    <row r="55552" s="21" customFormat="1"/>
    <row r="55553" s="21" customFormat="1"/>
    <row r="55554" s="21" customFormat="1"/>
    <row r="55555" s="21" customFormat="1"/>
    <row r="55556" s="21" customFormat="1"/>
    <row r="55557" s="21" customFormat="1"/>
    <row r="55558" s="21" customFormat="1"/>
    <row r="55559" s="21" customFormat="1"/>
    <row r="55560" s="21" customFormat="1"/>
    <row r="55561" s="21" customFormat="1"/>
    <row r="55562" s="21" customFormat="1"/>
    <row r="55563" s="21" customFormat="1"/>
    <row r="55564" s="21" customFormat="1"/>
    <row r="55565" s="21" customFormat="1"/>
    <row r="55566" s="21" customFormat="1"/>
    <row r="55567" s="21" customFormat="1"/>
    <row r="55568" s="21" customFormat="1"/>
    <row r="55569" s="21" customFormat="1"/>
    <row r="55570" s="21" customFormat="1"/>
    <row r="55571" s="21" customFormat="1"/>
    <row r="55572" s="21" customFormat="1"/>
    <row r="55573" s="21" customFormat="1"/>
    <row r="55574" s="21" customFormat="1"/>
    <row r="55575" s="21" customFormat="1"/>
    <row r="55576" s="21" customFormat="1"/>
    <row r="55577" s="21" customFormat="1"/>
    <row r="55578" s="21" customFormat="1"/>
    <row r="55579" s="21" customFormat="1"/>
    <row r="55580" s="21" customFormat="1"/>
    <row r="55581" s="21" customFormat="1"/>
    <row r="55582" s="21" customFormat="1"/>
    <row r="55583" s="21" customFormat="1"/>
    <row r="55584" s="21" customFormat="1"/>
    <row r="55585" s="21" customFormat="1"/>
    <row r="55586" s="21" customFormat="1"/>
    <row r="55587" s="21" customFormat="1"/>
    <row r="55588" s="21" customFormat="1"/>
    <row r="55589" s="21" customFormat="1"/>
    <row r="55590" s="21" customFormat="1"/>
    <row r="55591" s="21" customFormat="1"/>
    <row r="55592" s="21" customFormat="1"/>
    <row r="55593" s="21" customFormat="1"/>
    <row r="55594" s="21" customFormat="1"/>
    <row r="55595" s="21" customFormat="1"/>
    <row r="55596" s="21" customFormat="1"/>
    <row r="55597" s="21" customFormat="1"/>
    <row r="55598" s="21" customFormat="1"/>
    <row r="55599" s="21" customFormat="1"/>
    <row r="55600" s="21" customFormat="1"/>
    <row r="55601" s="21" customFormat="1"/>
    <row r="55602" s="21" customFormat="1"/>
    <row r="55603" s="21" customFormat="1"/>
    <row r="55604" s="21" customFormat="1"/>
    <row r="55605" s="21" customFormat="1"/>
    <row r="55606" s="21" customFormat="1"/>
    <row r="55607" s="21" customFormat="1"/>
    <row r="55608" s="21" customFormat="1"/>
    <row r="55609" s="21" customFormat="1"/>
    <row r="55610" s="21" customFormat="1"/>
    <row r="55611" s="21" customFormat="1"/>
    <row r="55612" s="21" customFormat="1"/>
    <row r="55613" s="21" customFormat="1"/>
    <row r="55614" s="21" customFormat="1"/>
    <row r="55615" s="21" customFormat="1"/>
    <row r="55616" s="21" customFormat="1"/>
    <row r="55617" s="21" customFormat="1"/>
    <row r="55618" s="21" customFormat="1"/>
    <row r="55619" s="21" customFormat="1"/>
    <row r="55620" s="21" customFormat="1"/>
    <row r="55621" s="21" customFormat="1"/>
    <row r="55622" s="21" customFormat="1"/>
    <row r="55623" s="21" customFormat="1"/>
    <row r="55624" s="21" customFormat="1"/>
    <row r="55625" s="21" customFormat="1"/>
    <row r="55626" s="21" customFormat="1"/>
    <row r="55627" s="21" customFormat="1"/>
    <row r="55628" s="21" customFormat="1"/>
    <row r="55629" s="21" customFormat="1"/>
    <row r="55630" s="21" customFormat="1"/>
    <row r="55631" s="21" customFormat="1"/>
    <row r="55632" s="21" customFormat="1"/>
    <row r="55633" s="21" customFormat="1"/>
    <row r="55634" s="21" customFormat="1"/>
    <row r="55635" s="21" customFormat="1"/>
    <row r="55636" s="21" customFormat="1"/>
    <row r="55637" s="21" customFormat="1"/>
    <row r="55638" s="21" customFormat="1"/>
    <row r="55639" s="21" customFormat="1"/>
    <row r="55640" s="21" customFormat="1"/>
    <row r="55641" s="21" customFormat="1"/>
    <row r="55642" s="21" customFormat="1"/>
    <row r="55643" s="21" customFormat="1"/>
    <row r="55644" s="21" customFormat="1"/>
    <row r="55645" s="21" customFormat="1"/>
    <row r="55646" s="21" customFormat="1"/>
    <row r="55647" s="21" customFormat="1"/>
    <row r="55648" s="21" customFormat="1"/>
    <row r="55649" s="21" customFormat="1"/>
    <row r="55650" s="21" customFormat="1"/>
    <row r="55651" s="21" customFormat="1"/>
    <row r="55652" s="21" customFormat="1"/>
    <row r="55653" s="21" customFormat="1"/>
    <row r="55654" s="21" customFormat="1"/>
    <row r="55655" s="21" customFormat="1"/>
    <row r="55656" s="21" customFormat="1"/>
    <row r="55657" s="21" customFormat="1"/>
    <row r="55658" s="21" customFormat="1"/>
    <row r="55659" s="21" customFormat="1"/>
    <row r="55660" s="21" customFormat="1"/>
    <row r="55661" s="21" customFormat="1"/>
    <row r="55662" s="21" customFormat="1"/>
    <row r="55663" s="21" customFormat="1"/>
    <row r="55664" s="21" customFormat="1"/>
    <row r="55665" s="21" customFormat="1"/>
    <row r="55666" s="21" customFormat="1"/>
    <row r="55667" s="21" customFormat="1"/>
    <row r="55668" s="21" customFormat="1"/>
    <row r="55669" s="21" customFormat="1"/>
    <row r="55670" s="21" customFormat="1"/>
    <row r="55671" s="21" customFormat="1"/>
    <row r="55672" s="21" customFormat="1"/>
    <row r="55673" s="21" customFormat="1"/>
    <row r="55674" s="21" customFormat="1"/>
    <row r="55675" s="21" customFormat="1"/>
    <row r="55676" s="21" customFormat="1"/>
    <row r="55677" s="21" customFormat="1"/>
    <row r="55678" s="21" customFormat="1"/>
    <row r="55679" s="21" customFormat="1"/>
    <row r="55680" s="21" customFormat="1"/>
    <row r="55681" s="21" customFormat="1"/>
    <row r="55682" s="21" customFormat="1"/>
    <row r="55683" s="21" customFormat="1"/>
    <row r="55684" s="21" customFormat="1"/>
    <row r="55685" s="21" customFormat="1"/>
    <row r="55686" s="21" customFormat="1"/>
    <row r="55687" s="21" customFormat="1"/>
    <row r="55688" s="21" customFormat="1"/>
    <row r="55689" s="21" customFormat="1"/>
    <row r="55690" s="21" customFormat="1"/>
    <row r="55691" s="21" customFormat="1"/>
    <row r="55692" s="21" customFormat="1"/>
    <row r="55693" s="21" customFormat="1"/>
    <row r="55694" s="21" customFormat="1"/>
    <row r="55695" s="21" customFormat="1"/>
    <row r="55696" s="21" customFormat="1"/>
    <row r="55697" s="21" customFormat="1"/>
    <row r="55698" s="21" customFormat="1"/>
    <row r="55699" s="21" customFormat="1"/>
    <row r="55700" s="21" customFormat="1"/>
    <row r="55701" s="21" customFormat="1"/>
    <row r="55702" s="21" customFormat="1"/>
    <row r="55703" s="21" customFormat="1"/>
    <row r="55704" s="21" customFormat="1"/>
    <row r="55705" s="21" customFormat="1"/>
    <row r="55706" s="21" customFormat="1"/>
    <row r="55707" s="21" customFormat="1"/>
    <row r="55708" s="21" customFormat="1"/>
    <row r="55709" s="21" customFormat="1"/>
    <row r="55710" s="21" customFormat="1"/>
    <row r="55711" s="21" customFormat="1"/>
    <row r="55712" s="21" customFormat="1"/>
    <row r="55713" s="21" customFormat="1"/>
    <row r="55714" s="21" customFormat="1"/>
    <row r="55715" s="21" customFormat="1"/>
    <row r="55716" s="21" customFormat="1"/>
    <row r="55717" s="21" customFormat="1"/>
    <row r="55718" s="21" customFormat="1"/>
    <row r="55719" s="21" customFormat="1"/>
    <row r="55720" s="21" customFormat="1"/>
    <row r="55721" s="21" customFormat="1"/>
    <row r="55722" s="21" customFormat="1"/>
    <row r="55723" s="21" customFormat="1"/>
    <row r="55724" s="21" customFormat="1"/>
    <row r="55725" s="21" customFormat="1"/>
    <row r="55726" s="21" customFormat="1"/>
    <row r="55727" s="21" customFormat="1"/>
    <row r="55728" s="21" customFormat="1"/>
    <row r="55729" s="21" customFormat="1"/>
    <row r="55730" s="21" customFormat="1"/>
    <row r="55731" s="21" customFormat="1"/>
    <row r="55732" s="21" customFormat="1"/>
    <row r="55733" s="21" customFormat="1"/>
    <row r="55734" s="21" customFormat="1"/>
    <row r="55735" s="21" customFormat="1"/>
    <row r="55736" s="21" customFormat="1"/>
    <row r="55737" s="21" customFormat="1"/>
    <row r="55738" s="21" customFormat="1"/>
    <row r="55739" s="21" customFormat="1"/>
    <row r="55740" s="21" customFormat="1"/>
    <row r="55741" s="21" customFormat="1"/>
    <row r="55742" s="21" customFormat="1"/>
    <row r="55743" s="21" customFormat="1"/>
    <row r="55744" s="21" customFormat="1"/>
    <row r="55745" s="21" customFormat="1"/>
    <row r="55746" s="21" customFormat="1"/>
    <row r="55747" s="21" customFormat="1"/>
    <row r="55748" s="21" customFormat="1"/>
    <row r="55749" s="21" customFormat="1"/>
    <row r="55750" s="21" customFormat="1"/>
    <row r="55751" s="21" customFormat="1"/>
    <row r="55752" s="21" customFormat="1"/>
    <row r="55753" s="21" customFormat="1"/>
    <row r="55754" s="21" customFormat="1"/>
    <row r="55755" s="21" customFormat="1"/>
    <row r="55756" s="21" customFormat="1"/>
    <row r="55757" s="21" customFormat="1"/>
    <row r="55758" s="21" customFormat="1"/>
    <row r="55759" s="21" customFormat="1"/>
    <row r="55760" s="21" customFormat="1"/>
    <row r="55761" s="21" customFormat="1"/>
    <row r="55762" s="21" customFormat="1"/>
    <row r="55763" s="21" customFormat="1"/>
    <row r="55764" s="21" customFormat="1"/>
    <row r="55765" s="21" customFormat="1"/>
    <row r="55766" s="21" customFormat="1"/>
    <row r="55767" s="21" customFormat="1"/>
    <row r="55768" s="21" customFormat="1"/>
    <row r="55769" s="21" customFormat="1"/>
    <row r="55770" s="21" customFormat="1"/>
    <row r="55771" s="21" customFormat="1"/>
    <row r="55772" s="21" customFormat="1"/>
    <row r="55773" s="21" customFormat="1"/>
    <row r="55774" s="21" customFormat="1"/>
    <row r="55775" s="21" customFormat="1"/>
    <row r="55776" s="21" customFormat="1"/>
    <row r="55777" s="21" customFormat="1"/>
    <row r="55778" s="21" customFormat="1"/>
    <row r="55779" s="21" customFormat="1"/>
    <row r="55780" s="21" customFormat="1"/>
    <row r="55781" s="21" customFormat="1"/>
    <row r="55782" s="21" customFormat="1"/>
    <row r="55783" s="21" customFormat="1"/>
    <row r="55784" s="21" customFormat="1"/>
    <row r="55785" s="21" customFormat="1"/>
    <row r="55786" s="21" customFormat="1"/>
    <row r="55787" s="21" customFormat="1"/>
    <row r="55788" s="21" customFormat="1"/>
    <row r="55789" s="21" customFormat="1"/>
    <row r="55790" s="21" customFormat="1"/>
    <row r="55791" s="21" customFormat="1"/>
    <row r="55792" s="21" customFormat="1"/>
    <row r="55793" s="21" customFormat="1"/>
    <row r="55794" s="21" customFormat="1"/>
    <row r="55795" s="21" customFormat="1"/>
    <row r="55796" s="21" customFormat="1"/>
    <row r="55797" s="21" customFormat="1"/>
    <row r="55798" s="21" customFormat="1"/>
    <row r="55799" s="21" customFormat="1"/>
    <row r="55800" s="21" customFormat="1"/>
    <row r="55801" s="21" customFormat="1"/>
    <row r="55802" s="21" customFormat="1"/>
    <row r="55803" s="21" customFormat="1"/>
    <row r="55804" s="21" customFormat="1"/>
    <row r="55805" s="21" customFormat="1"/>
    <row r="55806" s="21" customFormat="1"/>
    <row r="55807" s="21" customFormat="1"/>
    <row r="55808" s="21" customFormat="1"/>
    <row r="55809" s="21" customFormat="1"/>
    <row r="55810" s="21" customFormat="1"/>
    <row r="55811" s="21" customFormat="1"/>
    <row r="55812" s="21" customFormat="1"/>
    <row r="55813" s="21" customFormat="1"/>
    <row r="55814" s="21" customFormat="1"/>
    <row r="55815" s="21" customFormat="1"/>
    <row r="55816" s="21" customFormat="1"/>
    <row r="55817" s="21" customFormat="1"/>
    <row r="55818" s="21" customFormat="1"/>
    <row r="55819" s="21" customFormat="1"/>
    <row r="55820" s="21" customFormat="1"/>
    <row r="55821" s="21" customFormat="1"/>
    <row r="55822" s="21" customFormat="1"/>
    <row r="55823" s="21" customFormat="1"/>
    <row r="55824" s="21" customFormat="1"/>
    <row r="55825" s="21" customFormat="1"/>
    <row r="55826" s="21" customFormat="1"/>
    <row r="55827" s="21" customFormat="1"/>
    <row r="55828" s="21" customFormat="1"/>
    <row r="55829" s="21" customFormat="1"/>
    <row r="55830" s="21" customFormat="1"/>
    <row r="55831" s="21" customFormat="1"/>
    <row r="55832" s="21" customFormat="1"/>
    <row r="55833" s="21" customFormat="1"/>
    <row r="55834" s="21" customFormat="1"/>
    <row r="55835" s="21" customFormat="1"/>
    <row r="55836" s="21" customFormat="1"/>
    <row r="55837" s="21" customFormat="1"/>
    <row r="55838" s="21" customFormat="1"/>
    <row r="55839" s="21" customFormat="1"/>
    <row r="55840" s="21" customFormat="1"/>
    <row r="55841" s="21" customFormat="1"/>
    <row r="55842" s="21" customFormat="1"/>
    <row r="55843" s="21" customFormat="1"/>
    <row r="55844" s="21" customFormat="1"/>
    <row r="55845" s="21" customFormat="1"/>
    <row r="55846" s="21" customFormat="1"/>
    <row r="55847" s="21" customFormat="1"/>
    <row r="55848" s="21" customFormat="1"/>
    <row r="55849" s="21" customFormat="1"/>
    <row r="55850" s="21" customFormat="1"/>
    <row r="55851" s="21" customFormat="1"/>
    <row r="55852" s="21" customFormat="1"/>
    <row r="55853" s="21" customFormat="1"/>
    <row r="55854" s="21" customFormat="1"/>
    <row r="55855" s="21" customFormat="1"/>
    <row r="55856" s="21" customFormat="1"/>
    <row r="55857" s="21" customFormat="1"/>
    <row r="55858" s="21" customFormat="1"/>
    <row r="55859" s="21" customFormat="1"/>
    <row r="55860" s="21" customFormat="1"/>
    <row r="55861" s="21" customFormat="1"/>
    <row r="55862" s="21" customFormat="1"/>
    <row r="55863" s="21" customFormat="1"/>
    <row r="55864" s="21" customFormat="1"/>
    <row r="55865" s="21" customFormat="1"/>
    <row r="55866" s="21" customFormat="1"/>
    <row r="55867" s="21" customFormat="1"/>
    <row r="55868" s="21" customFormat="1"/>
    <row r="55869" s="21" customFormat="1"/>
    <row r="55870" s="21" customFormat="1"/>
    <row r="55871" s="21" customFormat="1"/>
    <row r="55872" s="21" customFormat="1"/>
    <row r="55873" s="21" customFormat="1"/>
    <row r="55874" s="21" customFormat="1"/>
    <row r="55875" s="21" customFormat="1"/>
    <row r="55876" s="21" customFormat="1"/>
    <row r="55877" s="21" customFormat="1"/>
    <row r="55878" s="21" customFormat="1"/>
    <row r="55879" s="21" customFormat="1"/>
    <row r="55880" s="21" customFormat="1"/>
    <row r="55881" s="21" customFormat="1"/>
    <row r="55882" s="21" customFormat="1"/>
    <row r="55883" s="21" customFormat="1"/>
    <row r="55884" s="21" customFormat="1"/>
    <row r="55885" s="21" customFormat="1"/>
    <row r="55886" s="21" customFormat="1"/>
    <row r="55887" s="21" customFormat="1"/>
    <row r="55888" s="21" customFormat="1"/>
    <row r="55889" s="21" customFormat="1"/>
    <row r="55890" s="21" customFormat="1"/>
    <row r="55891" s="21" customFormat="1"/>
    <row r="55892" s="21" customFormat="1"/>
    <row r="55893" s="21" customFormat="1"/>
    <row r="55894" s="21" customFormat="1"/>
    <row r="55895" s="21" customFormat="1"/>
    <row r="55896" s="21" customFormat="1"/>
    <row r="55897" s="21" customFormat="1"/>
    <row r="55898" s="21" customFormat="1"/>
    <row r="55899" s="21" customFormat="1"/>
    <row r="55900" s="21" customFormat="1"/>
    <row r="55901" s="21" customFormat="1"/>
    <row r="55902" s="21" customFormat="1"/>
    <row r="55903" s="21" customFormat="1"/>
    <row r="55904" s="21" customFormat="1"/>
    <row r="55905" s="21" customFormat="1"/>
    <row r="55906" s="21" customFormat="1"/>
    <row r="55907" s="21" customFormat="1"/>
    <row r="55908" s="21" customFormat="1"/>
    <row r="55909" s="21" customFormat="1"/>
    <row r="55910" s="21" customFormat="1"/>
    <row r="55911" s="21" customFormat="1"/>
    <row r="55912" s="21" customFormat="1"/>
    <row r="55913" s="21" customFormat="1"/>
    <row r="55914" s="21" customFormat="1"/>
    <row r="55915" s="21" customFormat="1"/>
    <row r="55916" s="21" customFormat="1"/>
    <row r="55917" s="21" customFormat="1"/>
    <row r="55918" s="21" customFormat="1"/>
    <row r="55919" s="21" customFormat="1"/>
    <row r="55920" s="21" customFormat="1"/>
    <row r="55921" s="21" customFormat="1"/>
    <row r="55922" s="21" customFormat="1"/>
    <row r="55923" s="21" customFormat="1"/>
    <row r="55924" s="21" customFormat="1"/>
    <row r="55925" s="21" customFormat="1"/>
    <row r="55926" s="21" customFormat="1"/>
    <row r="55927" s="21" customFormat="1"/>
    <row r="55928" s="21" customFormat="1"/>
    <row r="55929" s="21" customFormat="1"/>
    <row r="55930" s="21" customFormat="1"/>
    <row r="55931" s="21" customFormat="1"/>
    <row r="55932" s="21" customFormat="1"/>
    <row r="55933" s="21" customFormat="1"/>
    <row r="55934" s="21" customFormat="1"/>
    <row r="55935" s="21" customFormat="1"/>
    <row r="55936" s="21" customFormat="1"/>
    <row r="55937" s="21" customFormat="1"/>
    <row r="55938" s="21" customFormat="1"/>
    <row r="55939" s="21" customFormat="1"/>
    <row r="55940" s="21" customFormat="1"/>
    <row r="55941" s="21" customFormat="1"/>
    <row r="55942" s="21" customFormat="1"/>
    <row r="55943" s="21" customFormat="1"/>
    <row r="55944" s="21" customFormat="1"/>
    <row r="55945" s="21" customFormat="1"/>
    <row r="55946" s="21" customFormat="1"/>
    <row r="55947" s="21" customFormat="1"/>
    <row r="55948" s="21" customFormat="1"/>
    <row r="55949" s="21" customFormat="1"/>
    <row r="55950" s="21" customFormat="1"/>
    <row r="55951" s="21" customFormat="1"/>
    <row r="55952" s="21" customFormat="1"/>
    <row r="55953" s="21" customFormat="1"/>
    <row r="55954" s="21" customFormat="1"/>
    <row r="55955" s="21" customFormat="1"/>
    <row r="55956" s="21" customFormat="1"/>
    <row r="55957" s="21" customFormat="1"/>
    <row r="55958" s="21" customFormat="1"/>
    <row r="55959" s="21" customFormat="1"/>
    <row r="55960" s="21" customFormat="1"/>
    <row r="55961" s="21" customFormat="1"/>
    <row r="55962" s="21" customFormat="1"/>
    <row r="55963" s="21" customFormat="1"/>
    <row r="55964" s="21" customFormat="1"/>
    <row r="55965" s="21" customFormat="1"/>
    <row r="55966" s="21" customFormat="1"/>
    <row r="55967" s="21" customFormat="1"/>
    <row r="55968" s="21" customFormat="1"/>
    <row r="55969" s="21" customFormat="1"/>
    <row r="55970" s="21" customFormat="1"/>
    <row r="55971" s="21" customFormat="1"/>
    <row r="55972" s="21" customFormat="1"/>
    <row r="55973" s="21" customFormat="1"/>
    <row r="55974" s="21" customFormat="1"/>
    <row r="55975" s="21" customFormat="1"/>
    <row r="55976" s="21" customFormat="1"/>
    <row r="55977" s="21" customFormat="1"/>
    <row r="55978" s="21" customFormat="1"/>
    <row r="55979" s="21" customFormat="1"/>
    <row r="55980" s="21" customFormat="1"/>
    <row r="55981" s="21" customFormat="1"/>
    <row r="55982" s="21" customFormat="1"/>
    <row r="55983" s="21" customFormat="1"/>
    <row r="55984" s="21" customFormat="1"/>
    <row r="55985" s="21" customFormat="1"/>
    <row r="55986" s="21" customFormat="1"/>
    <row r="55987" s="21" customFormat="1"/>
    <row r="55988" s="21" customFormat="1"/>
    <row r="55989" s="21" customFormat="1"/>
    <row r="55990" s="21" customFormat="1"/>
    <row r="55991" s="21" customFormat="1"/>
    <row r="55992" s="21" customFormat="1"/>
    <row r="55993" s="21" customFormat="1"/>
    <row r="55994" s="21" customFormat="1"/>
    <row r="55995" s="21" customFormat="1"/>
    <row r="55996" s="21" customFormat="1"/>
    <row r="55997" s="21" customFormat="1"/>
    <row r="55998" s="21" customFormat="1"/>
    <row r="55999" s="21" customFormat="1"/>
    <row r="56000" s="21" customFormat="1"/>
    <row r="56001" s="21" customFormat="1"/>
    <row r="56002" s="21" customFormat="1"/>
    <row r="56003" s="21" customFormat="1"/>
    <row r="56004" s="21" customFormat="1"/>
    <row r="56005" s="21" customFormat="1"/>
    <row r="56006" s="21" customFormat="1"/>
    <row r="56007" s="21" customFormat="1"/>
    <row r="56008" s="21" customFormat="1"/>
    <row r="56009" s="21" customFormat="1"/>
    <row r="56010" s="21" customFormat="1"/>
    <row r="56011" s="21" customFormat="1"/>
    <row r="56012" s="21" customFormat="1"/>
    <row r="56013" s="21" customFormat="1"/>
    <row r="56014" s="21" customFormat="1"/>
    <row r="56015" s="21" customFormat="1"/>
    <row r="56016" s="21" customFormat="1"/>
    <row r="56017" s="21" customFormat="1"/>
    <row r="56018" s="21" customFormat="1"/>
    <row r="56019" s="21" customFormat="1"/>
    <row r="56020" s="21" customFormat="1"/>
    <row r="56021" s="21" customFormat="1"/>
    <row r="56022" s="21" customFormat="1"/>
    <row r="56023" s="21" customFormat="1"/>
    <row r="56024" s="21" customFormat="1"/>
    <row r="56025" s="21" customFormat="1"/>
    <row r="56026" s="21" customFormat="1"/>
    <row r="56027" s="21" customFormat="1"/>
    <row r="56028" s="21" customFormat="1"/>
    <row r="56029" s="21" customFormat="1"/>
    <row r="56030" s="21" customFormat="1"/>
    <row r="56031" s="21" customFormat="1"/>
    <row r="56032" s="21" customFormat="1"/>
    <row r="56033" s="21" customFormat="1"/>
    <row r="56034" s="21" customFormat="1"/>
    <row r="56035" s="21" customFormat="1"/>
    <row r="56036" s="21" customFormat="1"/>
    <row r="56037" s="21" customFormat="1"/>
    <row r="56038" s="21" customFormat="1"/>
    <row r="56039" s="21" customFormat="1"/>
    <row r="56040" s="21" customFormat="1"/>
    <row r="56041" s="21" customFormat="1"/>
    <row r="56042" s="21" customFormat="1"/>
    <row r="56043" s="21" customFormat="1"/>
    <row r="56044" s="21" customFormat="1"/>
    <row r="56045" s="21" customFormat="1"/>
    <row r="56046" s="21" customFormat="1"/>
    <row r="56047" s="21" customFormat="1"/>
    <row r="56048" s="21" customFormat="1"/>
    <row r="56049" s="21" customFormat="1"/>
    <row r="56050" s="21" customFormat="1"/>
    <row r="56051" s="21" customFormat="1"/>
    <row r="56052" s="21" customFormat="1"/>
    <row r="56053" s="21" customFormat="1"/>
    <row r="56054" s="21" customFormat="1"/>
    <row r="56055" s="21" customFormat="1"/>
    <row r="56056" s="21" customFormat="1"/>
    <row r="56057" s="21" customFormat="1"/>
    <row r="56058" s="21" customFormat="1"/>
    <row r="56059" s="21" customFormat="1"/>
    <row r="56060" s="21" customFormat="1"/>
    <row r="56061" s="21" customFormat="1"/>
    <row r="56062" s="21" customFormat="1"/>
    <row r="56063" s="21" customFormat="1"/>
    <row r="56064" s="21" customFormat="1"/>
    <row r="56065" s="21" customFormat="1"/>
    <row r="56066" s="21" customFormat="1"/>
    <row r="56067" s="21" customFormat="1"/>
    <row r="56068" s="21" customFormat="1"/>
    <row r="56069" s="21" customFormat="1"/>
    <row r="56070" s="21" customFormat="1"/>
    <row r="56071" s="21" customFormat="1"/>
    <row r="56072" s="21" customFormat="1"/>
    <row r="56073" s="21" customFormat="1"/>
    <row r="56074" s="21" customFormat="1"/>
    <row r="56075" s="21" customFormat="1"/>
    <row r="56076" s="21" customFormat="1"/>
    <row r="56077" s="21" customFormat="1"/>
    <row r="56078" s="21" customFormat="1"/>
    <row r="56079" s="21" customFormat="1"/>
    <row r="56080" s="21" customFormat="1"/>
    <row r="56081" s="21" customFormat="1"/>
    <row r="56082" s="21" customFormat="1"/>
    <row r="56083" s="21" customFormat="1"/>
    <row r="56084" s="21" customFormat="1"/>
    <row r="56085" s="21" customFormat="1"/>
    <row r="56086" s="21" customFormat="1"/>
    <row r="56087" s="21" customFormat="1"/>
    <row r="56088" s="21" customFormat="1"/>
    <row r="56089" s="21" customFormat="1"/>
    <row r="56090" s="21" customFormat="1"/>
    <row r="56091" s="21" customFormat="1"/>
    <row r="56092" s="21" customFormat="1"/>
    <row r="56093" s="21" customFormat="1"/>
    <row r="56094" s="21" customFormat="1"/>
    <row r="56095" s="21" customFormat="1"/>
    <row r="56096" s="21" customFormat="1"/>
    <row r="56097" s="21" customFormat="1"/>
    <row r="56098" s="21" customFormat="1"/>
    <row r="56099" s="21" customFormat="1"/>
    <row r="56100" s="21" customFormat="1"/>
    <row r="56101" s="21" customFormat="1"/>
    <row r="56102" s="21" customFormat="1"/>
    <row r="56103" s="21" customFormat="1"/>
    <row r="56104" s="21" customFormat="1"/>
    <row r="56105" s="21" customFormat="1"/>
    <row r="56106" s="21" customFormat="1"/>
    <row r="56107" s="21" customFormat="1"/>
    <row r="56108" s="21" customFormat="1"/>
    <row r="56109" s="21" customFormat="1"/>
    <row r="56110" s="21" customFormat="1"/>
    <row r="56111" s="21" customFormat="1"/>
    <row r="56112" s="21" customFormat="1"/>
    <row r="56113" s="21" customFormat="1"/>
    <row r="56114" s="21" customFormat="1"/>
    <row r="56115" s="21" customFormat="1"/>
    <row r="56116" s="21" customFormat="1"/>
    <row r="56117" s="21" customFormat="1"/>
    <row r="56118" s="21" customFormat="1"/>
    <row r="56119" s="21" customFormat="1"/>
    <row r="56120" s="21" customFormat="1"/>
    <row r="56121" s="21" customFormat="1"/>
    <row r="56122" s="21" customFormat="1"/>
    <row r="56123" s="21" customFormat="1"/>
    <row r="56124" s="21" customFormat="1"/>
    <row r="56125" s="21" customFormat="1"/>
    <row r="56126" s="21" customFormat="1"/>
    <row r="56127" s="21" customFormat="1"/>
    <row r="56128" s="21" customFormat="1"/>
    <row r="56129" s="21" customFormat="1"/>
    <row r="56130" s="21" customFormat="1"/>
    <row r="56131" s="21" customFormat="1"/>
    <row r="56132" s="21" customFormat="1"/>
    <row r="56133" s="21" customFormat="1"/>
    <row r="56134" s="21" customFormat="1"/>
    <row r="56135" s="21" customFormat="1"/>
    <row r="56136" s="21" customFormat="1"/>
    <row r="56137" s="21" customFormat="1"/>
    <row r="56138" s="21" customFormat="1"/>
    <row r="56139" s="21" customFormat="1"/>
    <row r="56140" s="21" customFormat="1"/>
    <row r="56141" s="21" customFormat="1"/>
    <row r="56142" s="21" customFormat="1"/>
    <row r="56143" s="21" customFormat="1"/>
    <row r="56144" s="21" customFormat="1"/>
    <row r="56145" s="21" customFormat="1"/>
    <row r="56146" s="21" customFormat="1"/>
    <row r="56147" s="21" customFormat="1"/>
    <row r="56148" s="21" customFormat="1"/>
    <row r="56149" s="21" customFormat="1"/>
    <row r="56150" s="21" customFormat="1"/>
    <row r="56151" s="21" customFormat="1"/>
    <row r="56152" s="21" customFormat="1"/>
    <row r="56153" s="21" customFormat="1"/>
    <row r="56154" s="21" customFormat="1"/>
    <row r="56155" s="21" customFormat="1"/>
    <row r="56156" s="21" customFormat="1"/>
    <row r="56157" s="21" customFormat="1"/>
    <row r="56158" s="21" customFormat="1"/>
    <row r="56159" s="21" customFormat="1"/>
    <row r="56160" s="21" customFormat="1"/>
    <row r="56161" s="21" customFormat="1"/>
    <row r="56162" s="21" customFormat="1"/>
    <row r="56163" s="21" customFormat="1"/>
    <row r="56164" s="21" customFormat="1"/>
    <row r="56165" s="21" customFormat="1"/>
    <row r="56166" s="21" customFormat="1"/>
    <row r="56167" s="21" customFormat="1"/>
    <row r="56168" s="21" customFormat="1"/>
    <row r="56169" s="21" customFormat="1"/>
    <row r="56170" s="21" customFormat="1"/>
    <row r="56171" s="21" customFormat="1"/>
    <row r="56172" s="21" customFormat="1"/>
    <row r="56173" s="21" customFormat="1"/>
    <row r="56174" s="21" customFormat="1"/>
    <row r="56175" s="21" customFormat="1"/>
    <row r="56176" s="21" customFormat="1"/>
    <row r="56177" s="21" customFormat="1"/>
    <row r="56178" s="21" customFormat="1"/>
    <row r="56179" s="21" customFormat="1"/>
    <row r="56180" s="21" customFormat="1"/>
    <row r="56181" s="21" customFormat="1"/>
    <row r="56182" s="21" customFormat="1"/>
    <row r="56183" s="21" customFormat="1"/>
    <row r="56184" s="21" customFormat="1"/>
    <row r="56185" s="21" customFormat="1"/>
    <row r="56186" s="21" customFormat="1"/>
    <row r="56187" s="21" customFormat="1"/>
    <row r="56188" s="21" customFormat="1"/>
    <row r="56189" s="21" customFormat="1"/>
    <row r="56190" s="21" customFormat="1"/>
    <row r="56191" s="21" customFormat="1"/>
    <row r="56192" s="21" customFormat="1"/>
    <row r="56193" s="21" customFormat="1"/>
    <row r="56194" s="21" customFormat="1"/>
    <row r="56195" s="21" customFormat="1"/>
    <row r="56196" s="21" customFormat="1"/>
    <row r="56197" s="21" customFormat="1"/>
    <row r="56198" s="21" customFormat="1"/>
    <row r="56199" s="21" customFormat="1"/>
    <row r="56200" s="21" customFormat="1"/>
    <row r="56201" s="21" customFormat="1"/>
    <row r="56202" s="21" customFormat="1"/>
    <row r="56203" s="21" customFormat="1"/>
    <row r="56204" s="21" customFormat="1"/>
    <row r="56205" s="21" customFormat="1"/>
    <row r="56206" s="21" customFormat="1"/>
    <row r="56207" s="21" customFormat="1"/>
    <row r="56208" s="21" customFormat="1"/>
    <row r="56209" s="21" customFormat="1"/>
    <row r="56210" s="21" customFormat="1"/>
    <row r="56211" s="21" customFormat="1"/>
    <row r="56212" s="21" customFormat="1"/>
    <row r="56213" s="21" customFormat="1"/>
    <row r="56214" s="21" customFormat="1"/>
    <row r="56215" s="21" customFormat="1"/>
    <row r="56216" s="21" customFormat="1"/>
    <row r="56217" s="21" customFormat="1"/>
    <row r="56218" s="21" customFormat="1"/>
    <row r="56219" s="21" customFormat="1"/>
    <row r="56220" s="21" customFormat="1"/>
    <row r="56221" s="21" customFormat="1"/>
    <row r="56222" s="21" customFormat="1"/>
    <row r="56223" s="21" customFormat="1"/>
    <row r="56224" s="21" customFormat="1"/>
    <row r="56225" s="21" customFormat="1"/>
    <row r="56226" s="21" customFormat="1"/>
    <row r="56227" s="21" customFormat="1"/>
    <row r="56228" s="21" customFormat="1"/>
    <row r="56229" s="21" customFormat="1"/>
    <row r="56230" s="21" customFormat="1"/>
    <row r="56231" s="21" customFormat="1"/>
    <row r="56232" s="21" customFormat="1"/>
    <row r="56233" s="21" customFormat="1"/>
    <row r="56234" s="21" customFormat="1"/>
    <row r="56235" s="21" customFormat="1"/>
    <row r="56236" s="21" customFormat="1"/>
    <row r="56237" s="21" customFormat="1"/>
    <row r="56238" s="21" customFormat="1"/>
    <row r="56239" s="21" customFormat="1"/>
    <row r="56240" s="21" customFormat="1"/>
    <row r="56241" s="21" customFormat="1"/>
    <row r="56242" s="21" customFormat="1"/>
    <row r="56243" s="21" customFormat="1"/>
    <row r="56244" s="21" customFormat="1"/>
    <row r="56245" s="21" customFormat="1"/>
    <row r="56246" s="21" customFormat="1"/>
    <row r="56247" s="21" customFormat="1"/>
    <row r="56248" s="21" customFormat="1"/>
    <row r="56249" s="21" customFormat="1"/>
    <row r="56250" s="21" customFormat="1"/>
    <row r="56251" s="21" customFormat="1"/>
    <row r="56252" s="21" customFormat="1"/>
    <row r="56253" s="21" customFormat="1"/>
    <row r="56254" s="21" customFormat="1"/>
    <row r="56255" s="21" customFormat="1"/>
    <row r="56256" s="21" customFormat="1"/>
    <row r="56257" s="21" customFormat="1"/>
    <row r="56258" s="21" customFormat="1"/>
    <row r="56259" s="21" customFormat="1"/>
    <row r="56260" s="21" customFormat="1"/>
    <row r="56261" s="21" customFormat="1"/>
    <row r="56262" s="21" customFormat="1"/>
    <row r="56263" s="21" customFormat="1"/>
    <row r="56264" s="21" customFormat="1"/>
    <row r="56265" s="21" customFormat="1"/>
    <row r="56266" s="21" customFormat="1"/>
    <row r="56267" s="21" customFormat="1"/>
    <row r="56268" s="21" customFormat="1"/>
    <row r="56269" s="21" customFormat="1"/>
    <row r="56270" s="21" customFormat="1"/>
    <row r="56271" s="21" customFormat="1"/>
    <row r="56272" s="21" customFormat="1"/>
    <row r="56273" s="21" customFormat="1"/>
    <row r="56274" s="21" customFormat="1"/>
    <row r="56275" s="21" customFormat="1"/>
    <row r="56276" s="21" customFormat="1"/>
    <row r="56277" s="21" customFormat="1"/>
    <row r="56278" s="21" customFormat="1"/>
    <row r="56279" s="21" customFormat="1"/>
    <row r="56280" s="21" customFormat="1"/>
    <row r="56281" s="21" customFormat="1"/>
    <row r="56282" s="21" customFormat="1"/>
    <row r="56283" s="21" customFormat="1"/>
    <row r="56284" s="21" customFormat="1"/>
    <row r="56285" s="21" customFormat="1"/>
    <row r="56286" s="21" customFormat="1"/>
    <row r="56287" s="21" customFormat="1"/>
    <row r="56288" s="21" customFormat="1"/>
    <row r="56289" s="21" customFormat="1"/>
    <row r="56290" s="21" customFormat="1"/>
    <row r="56291" s="21" customFormat="1"/>
    <row r="56292" s="21" customFormat="1"/>
    <row r="56293" s="21" customFormat="1"/>
    <row r="56294" s="21" customFormat="1"/>
    <row r="56295" s="21" customFormat="1"/>
    <row r="56296" s="21" customFormat="1"/>
    <row r="56297" s="21" customFormat="1"/>
    <row r="56298" s="21" customFormat="1"/>
    <row r="56299" s="21" customFormat="1"/>
    <row r="56300" s="21" customFormat="1"/>
    <row r="56301" s="21" customFormat="1"/>
    <row r="56302" s="21" customFormat="1"/>
    <row r="56303" s="21" customFormat="1"/>
    <row r="56304" s="21" customFormat="1"/>
    <row r="56305" s="21" customFormat="1"/>
    <row r="56306" s="21" customFormat="1"/>
    <row r="56307" s="21" customFormat="1"/>
    <row r="56308" s="21" customFormat="1"/>
    <row r="56309" s="21" customFormat="1"/>
    <row r="56310" s="21" customFormat="1"/>
    <row r="56311" s="21" customFormat="1"/>
    <row r="56312" s="21" customFormat="1"/>
    <row r="56313" s="21" customFormat="1"/>
    <row r="56314" s="21" customFormat="1"/>
    <row r="56315" s="21" customFormat="1"/>
    <row r="56316" s="21" customFormat="1"/>
    <row r="56317" s="21" customFormat="1"/>
    <row r="56318" s="21" customFormat="1"/>
    <row r="56319" s="21" customFormat="1"/>
    <row r="56320" s="21" customFormat="1"/>
    <row r="56321" s="21" customFormat="1"/>
    <row r="56322" s="21" customFormat="1"/>
    <row r="56323" s="21" customFormat="1"/>
    <row r="56324" s="21" customFormat="1"/>
    <row r="56325" s="21" customFormat="1"/>
    <row r="56326" s="21" customFormat="1"/>
    <row r="56327" s="21" customFormat="1"/>
    <row r="56328" s="21" customFormat="1"/>
    <row r="56329" s="21" customFormat="1"/>
    <row r="56330" s="21" customFormat="1"/>
    <row r="56331" s="21" customFormat="1"/>
    <row r="56332" s="21" customFormat="1"/>
    <row r="56333" s="21" customFormat="1"/>
    <row r="56334" s="21" customFormat="1"/>
    <row r="56335" s="21" customFormat="1"/>
    <row r="56336" s="21" customFormat="1"/>
    <row r="56337" s="21" customFormat="1"/>
    <row r="56338" s="21" customFormat="1"/>
    <row r="56339" s="21" customFormat="1"/>
    <row r="56340" s="21" customFormat="1"/>
    <row r="56341" s="21" customFormat="1"/>
    <row r="56342" s="21" customFormat="1"/>
    <row r="56343" s="21" customFormat="1"/>
    <row r="56344" s="21" customFormat="1"/>
    <row r="56345" s="21" customFormat="1"/>
    <row r="56346" s="21" customFormat="1"/>
    <row r="56347" s="21" customFormat="1"/>
    <row r="56348" s="21" customFormat="1"/>
    <row r="56349" s="21" customFormat="1"/>
    <row r="56350" s="21" customFormat="1"/>
    <row r="56351" s="21" customFormat="1"/>
    <row r="56352" s="21" customFormat="1"/>
    <row r="56353" s="21" customFormat="1"/>
    <row r="56354" s="21" customFormat="1"/>
    <row r="56355" s="21" customFormat="1"/>
    <row r="56356" s="21" customFormat="1"/>
    <row r="56357" s="21" customFormat="1"/>
    <row r="56358" s="21" customFormat="1"/>
    <row r="56359" s="21" customFormat="1"/>
    <row r="56360" s="21" customFormat="1"/>
    <row r="56361" s="21" customFormat="1"/>
    <row r="56362" s="21" customFormat="1"/>
    <row r="56363" s="21" customFormat="1"/>
    <row r="56364" s="21" customFormat="1"/>
    <row r="56365" s="21" customFormat="1"/>
    <row r="56366" s="21" customFormat="1"/>
    <row r="56367" s="21" customFormat="1"/>
    <row r="56368" s="21" customFormat="1"/>
    <row r="56369" s="21" customFormat="1"/>
    <row r="56370" s="21" customFormat="1"/>
    <row r="56371" s="21" customFormat="1"/>
    <row r="56372" s="21" customFormat="1"/>
    <row r="56373" s="21" customFormat="1"/>
    <row r="56374" s="21" customFormat="1"/>
    <row r="56375" s="21" customFormat="1"/>
    <row r="56376" s="21" customFormat="1"/>
    <row r="56377" s="21" customFormat="1"/>
    <row r="56378" s="21" customFormat="1"/>
    <row r="56379" s="21" customFormat="1"/>
    <row r="56380" s="21" customFormat="1"/>
    <row r="56381" s="21" customFormat="1"/>
    <row r="56382" s="21" customFormat="1"/>
    <row r="56383" s="21" customFormat="1"/>
    <row r="56384" s="21" customFormat="1"/>
    <row r="56385" s="21" customFormat="1"/>
    <row r="56386" s="21" customFormat="1"/>
    <row r="56387" s="21" customFormat="1"/>
    <row r="56388" s="21" customFormat="1"/>
    <row r="56389" s="21" customFormat="1"/>
    <row r="56390" s="21" customFormat="1"/>
    <row r="56391" s="21" customFormat="1"/>
    <row r="56392" s="21" customFormat="1"/>
    <row r="56393" s="21" customFormat="1"/>
    <row r="56394" s="21" customFormat="1"/>
    <row r="56395" s="21" customFormat="1"/>
    <row r="56396" s="21" customFormat="1"/>
    <row r="56397" s="21" customFormat="1"/>
    <row r="56398" s="21" customFormat="1"/>
    <row r="56399" s="21" customFormat="1"/>
    <row r="56400" s="21" customFormat="1"/>
    <row r="56401" s="21" customFormat="1"/>
    <row r="56402" s="21" customFormat="1"/>
    <row r="56403" s="21" customFormat="1"/>
    <row r="56404" s="21" customFormat="1"/>
    <row r="56405" s="21" customFormat="1"/>
    <row r="56406" s="21" customFormat="1"/>
    <row r="56407" s="21" customFormat="1"/>
    <row r="56408" s="21" customFormat="1"/>
    <row r="56409" s="21" customFormat="1"/>
    <row r="56410" s="21" customFormat="1"/>
    <row r="56411" s="21" customFormat="1"/>
    <row r="56412" s="21" customFormat="1"/>
    <row r="56413" s="21" customFormat="1"/>
    <row r="56414" s="21" customFormat="1"/>
    <row r="56415" s="21" customFormat="1"/>
    <row r="56416" s="21" customFormat="1"/>
    <row r="56417" s="21" customFormat="1"/>
    <row r="56418" s="21" customFormat="1"/>
    <row r="56419" s="21" customFormat="1"/>
    <row r="56420" s="21" customFormat="1"/>
    <row r="56421" s="21" customFormat="1"/>
    <row r="56422" s="21" customFormat="1"/>
    <row r="56423" s="21" customFormat="1"/>
    <row r="56424" s="21" customFormat="1"/>
    <row r="56425" s="21" customFormat="1"/>
    <row r="56426" s="21" customFormat="1"/>
    <row r="56427" s="21" customFormat="1"/>
    <row r="56428" s="21" customFormat="1"/>
    <row r="56429" s="21" customFormat="1"/>
    <row r="56430" s="21" customFormat="1"/>
    <row r="56431" s="21" customFormat="1"/>
    <row r="56432" s="21" customFormat="1"/>
    <row r="56433" s="21" customFormat="1"/>
    <row r="56434" s="21" customFormat="1"/>
    <row r="56435" s="21" customFormat="1"/>
    <row r="56436" s="21" customFormat="1"/>
    <row r="56437" s="21" customFormat="1"/>
    <row r="56438" s="21" customFormat="1"/>
    <row r="56439" s="21" customFormat="1"/>
    <row r="56440" s="21" customFormat="1"/>
    <row r="56441" s="21" customFormat="1"/>
    <row r="56442" s="21" customFormat="1"/>
    <row r="56443" s="21" customFormat="1"/>
    <row r="56444" s="21" customFormat="1"/>
    <row r="56445" s="21" customFormat="1"/>
    <row r="56446" s="21" customFormat="1"/>
    <row r="56447" s="21" customFormat="1"/>
    <row r="56448" s="21" customFormat="1"/>
    <row r="56449" s="21" customFormat="1"/>
    <row r="56450" s="21" customFormat="1"/>
    <row r="56451" s="21" customFormat="1"/>
    <row r="56452" s="21" customFormat="1"/>
    <row r="56453" s="21" customFormat="1"/>
    <row r="56454" s="21" customFormat="1"/>
    <row r="56455" s="21" customFormat="1"/>
    <row r="56456" s="21" customFormat="1"/>
    <row r="56457" s="21" customFormat="1"/>
    <row r="56458" s="21" customFormat="1"/>
    <row r="56459" s="21" customFormat="1"/>
    <row r="56460" s="21" customFormat="1"/>
    <row r="56461" s="21" customFormat="1"/>
    <row r="56462" s="21" customFormat="1"/>
    <row r="56463" s="21" customFormat="1"/>
    <row r="56464" s="21" customFormat="1"/>
    <row r="56465" s="21" customFormat="1"/>
    <row r="56466" s="21" customFormat="1"/>
    <row r="56467" s="21" customFormat="1"/>
    <row r="56468" s="21" customFormat="1"/>
    <row r="56469" s="21" customFormat="1"/>
    <row r="56470" s="21" customFormat="1"/>
    <row r="56471" s="21" customFormat="1"/>
    <row r="56472" s="21" customFormat="1"/>
    <row r="56473" s="21" customFormat="1"/>
    <row r="56474" s="21" customFormat="1"/>
    <row r="56475" s="21" customFormat="1"/>
    <row r="56476" s="21" customFormat="1"/>
    <row r="56477" s="21" customFormat="1"/>
    <row r="56478" s="21" customFormat="1"/>
    <row r="56479" s="21" customFormat="1"/>
    <row r="56480" s="21" customFormat="1"/>
    <row r="56481" s="21" customFormat="1"/>
    <row r="56482" s="21" customFormat="1"/>
    <row r="56483" s="21" customFormat="1"/>
    <row r="56484" s="21" customFormat="1"/>
    <row r="56485" s="21" customFormat="1"/>
    <row r="56486" s="21" customFormat="1"/>
    <row r="56487" s="21" customFormat="1"/>
    <row r="56488" s="21" customFormat="1"/>
    <row r="56489" s="21" customFormat="1"/>
    <row r="56490" s="21" customFormat="1"/>
    <row r="56491" s="21" customFormat="1"/>
    <row r="56492" s="21" customFormat="1"/>
    <row r="56493" s="21" customFormat="1"/>
    <row r="56494" s="21" customFormat="1"/>
    <row r="56495" s="21" customFormat="1"/>
    <row r="56496" s="21" customFormat="1"/>
    <row r="56497" s="21" customFormat="1"/>
    <row r="56498" s="21" customFormat="1"/>
    <row r="56499" s="21" customFormat="1"/>
    <row r="56500" s="21" customFormat="1"/>
    <row r="56501" s="21" customFormat="1"/>
    <row r="56502" s="21" customFormat="1"/>
    <row r="56503" s="21" customFormat="1"/>
    <row r="56504" s="21" customFormat="1"/>
    <row r="56505" s="21" customFormat="1"/>
    <row r="56506" s="21" customFormat="1"/>
    <row r="56507" s="21" customFormat="1"/>
    <row r="56508" s="21" customFormat="1"/>
    <row r="56509" s="21" customFormat="1"/>
    <row r="56510" s="21" customFormat="1"/>
    <row r="56511" s="21" customFormat="1"/>
    <row r="56512" s="21" customFormat="1"/>
    <row r="56513" s="21" customFormat="1"/>
    <row r="56514" s="21" customFormat="1"/>
    <row r="56515" s="21" customFormat="1"/>
    <row r="56516" s="21" customFormat="1"/>
    <row r="56517" s="21" customFormat="1"/>
    <row r="56518" s="21" customFormat="1"/>
    <row r="56519" s="21" customFormat="1"/>
    <row r="56520" s="21" customFormat="1"/>
    <row r="56521" s="21" customFormat="1"/>
    <row r="56522" s="21" customFormat="1"/>
    <row r="56523" s="21" customFormat="1"/>
    <row r="56524" s="21" customFormat="1"/>
    <row r="56525" s="21" customFormat="1"/>
    <row r="56526" s="21" customFormat="1"/>
    <row r="56527" s="21" customFormat="1"/>
    <row r="56528" s="21" customFormat="1"/>
    <row r="56529" s="21" customFormat="1"/>
    <row r="56530" s="21" customFormat="1"/>
    <row r="56531" s="21" customFormat="1"/>
    <row r="56532" s="21" customFormat="1"/>
    <row r="56533" s="21" customFormat="1"/>
    <row r="56534" s="21" customFormat="1"/>
    <row r="56535" s="21" customFormat="1"/>
    <row r="56536" s="21" customFormat="1"/>
    <row r="56537" s="21" customFormat="1"/>
    <row r="56538" s="21" customFormat="1"/>
    <row r="56539" s="21" customFormat="1"/>
    <row r="56540" s="21" customFormat="1"/>
    <row r="56541" s="21" customFormat="1"/>
    <row r="56542" s="21" customFormat="1"/>
    <row r="56543" s="21" customFormat="1"/>
    <row r="56544" s="21" customFormat="1"/>
    <row r="56545" s="21" customFormat="1"/>
    <row r="56546" s="21" customFormat="1"/>
    <row r="56547" s="21" customFormat="1"/>
    <row r="56548" s="21" customFormat="1"/>
    <row r="56549" s="21" customFormat="1"/>
    <row r="56550" s="21" customFormat="1"/>
    <row r="56551" s="21" customFormat="1"/>
    <row r="56552" s="21" customFormat="1"/>
    <row r="56553" s="21" customFormat="1"/>
    <row r="56554" s="21" customFormat="1"/>
    <row r="56555" s="21" customFormat="1"/>
    <row r="56556" s="21" customFormat="1"/>
    <row r="56557" s="21" customFormat="1"/>
    <row r="56558" s="21" customFormat="1"/>
    <row r="56559" s="21" customFormat="1"/>
    <row r="56560" s="21" customFormat="1"/>
    <row r="56561" s="21" customFormat="1"/>
    <row r="56562" s="21" customFormat="1"/>
    <row r="56563" s="21" customFormat="1"/>
    <row r="56564" s="21" customFormat="1"/>
    <row r="56565" s="21" customFormat="1"/>
    <row r="56566" s="21" customFormat="1"/>
    <row r="56567" s="21" customFormat="1"/>
    <row r="56568" s="21" customFormat="1"/>
    <row r="56569" s="21" customFormat="1"/>
    <row r="56570" s="21" customFormat="1"/>
    <row r="56571" s="21" customFormat="1"/>
    <row r="56572" s="21" customFormat="1"/>
    <row r="56573" s="21" customFormat="1"/>
    <row r="56574" s="21" customFormat="1"/>
    <row r="56575" s="21" customFormat="1"/>
    <row r="56576" s="21" customFormat="1"/>
    <row r="56577" s="21" customFormat="1"/>
    <row r="56578" s="21" customFormat="1"/>
    <row r="56579" s="21" customFormat="1"/>
    <row r="56580" s="21" customFormat="1"/>
    <row r="56581" s="21" customFormat="1"/>
    <row r="56582" s="21" customFormat="1"/>
    <row r="56583" s="21" customFormat="1"/>
    <row r="56584" s="21" customFormat="1"/>
    <row r="56585" s="21" customFormat="1"/>
    <row r="56586" s="21" customFormat="1"/>
    <row r="56587" s="21" customFormat="1"/>
    <row r="56588" s="21" customFormat="1"/>
    <row r="56589" s="21" customFormat="1"/>
    <row r="56590" s="21" customFormat="1"/>
    <row r="56591" s="21" customFormat="1"/>
    <row r="56592" s="21" customFormat="1"/>
    <row r="56593" s="21" customFormat="1"/>
    <row r="56594" s="21" customFormat="1"/>
    <row r="56595" s="21" customFormat="1"/>
    <row r="56596" s="21" customFormat="1"/>
    <row r="56597" s="21" customFormat="1"/>
    <row r="56598" s="21" customFormat="1"/>
    <row r="56599" s="21" customFormat="1"/>
    <row r="56600" s="21" customFormat="1"/>
    <row r="56601" s="21" customFormat="1"/>
    <row r="56602" s="21" customFormat="1"/>
    <row r="56603" s="21" customFormat="1"/>
    <row r="56604" s="21" customFormat="1"/>
    <row r="56605" s="21" customFormat="1"/>
    <row r="56606" s="21" customFormat="1"/>
    <row r="56607" s="21" customFormat="1"/>
    <row r="56608" s="21" customFormat="1"/>
    <row r="56609" s="21" customFormat="1"/>
    <row r="56610" s="21" customFormat="1"/>
    <row r="56611" s="21" customFormat="1"/>
    <row r="56612" s="21" customFormat="1"/>
    <row r="56613" s="21" customFormat="1"/>
    <row r="56614" s="21" customFormat="1"/>
    <row r="56615" s="21" customFormat="1"/>
    <row r="56616" s="21" customFormat="1"/>
    <row r="56617" s="21" customFormat="1"/>
    <row r="56618" s="21" customFormat="1"/>
    <row r="56619" s="21" customFormat="1"/>
    <row r="56620" s="21" customFormat="1"/>
    <row r="56621" s="21" customFormat="1"/>
    <row r="56622" s="21" customFormat="1"/>
    <row r="56623" s="21" customFormat="1"/>
    <row r="56624" s="21" customFormat="1"/>
    <row r="56625" s="21" customFormat="1"/>
    <row r="56626" s="21" customFormat="1"/>
    <row r="56627" s="21" customFormat="1"/>
    <row r="56628" s="21" customFormat="1"/>
    <row r="56629" s="21" customFormat="1"/>
    <row r="56630" s="21" customFormat="1"/>
    <row r="56631" s="21" customFormat="1"/>
    <row r="56632" s="21" customFormat="1"/>
    <row r="56633" s="21" customFormat="1"/>
    <row r="56634" s="21" customFormat="1"/>
    <row r="56635" s="21" customFormat="1"/>
    <row r="56636" s="21" customFormat="1"/>
    <row r="56637" s="21" customFormat="1"/>
    <row r="56638" s="21" customFormat="1"/>
    <row r="56639" s="21" customFormat="1"/>
    <row r="56640" s="21" customFormat="1"/>
    <row r="56641" s="21" customFormat="1"/>
    <row r="56642" s="21" customFormat="1"/>
    <row r="56643" s="21" customFormat="1"/>
    <row r="56644" s="21" customFormat="1"/>
    <row r="56645" s="21" customFormat="1"/>
    <row r="56646" s="21" customFormat="1"/>
    <row r="56647" s="21" customFormat="1"/>
    <row r="56648" s="21" customFormat="1"/>
    <row r="56649" s="21" customFormat="1"/>
    <row r="56650" s="21" customFormat="1"/>
    <row r="56651" s="21" customFormat="1"/>
    <row r="56652" s="21" customFormat="1"/>
    <row r="56653" s="21" customFormat="1"/>
    <row r="56654" s="21" customFormat="1"/>
    <row r="56655" s="21" customFormat="1"/>
    <row r="56656" s="21" customFormat="1"/>
    <row r="56657" s="21" customFormat="1"/>
    <row r="56658" s="21" customFormat="1"/>
    <row r="56659" s="21" customFormat="1"/>
    <row r="56660" s="21" customFormat="1"/>
    <row r="56661" s="21" customFormat="1"/>
    <row r="56662" s="21" customFormat="1"/>
    <row r="56663" s="21" customFormat="1"/>
    <row r="56664" s="21" customFormat="1"/>
    <row r="56665" s="21" customFormat="1"/>
    <row r="56666" s="21" customFormat="1"/>
    <row r="56667" s="21" customFormat="1"/>
    <row r="56668" s="21" customFormat="1"/>
    <row r="56669" s="21" customFormat="1"/>
    <row r="56670" s="21" customFormat="1"/>
    <row r="56671" s="21" customFormat="1"/>
    <row r="56672" s="21" customFormat="1"/>
    <row r="56673" s="21" customFormat="1"/>
    <row r="56674" s="21" customFormat="1"/>
    <row r="56675" s="21" customFormat="1"/>
    <row r="56676" s="21" customFormat="1"/>
    <row r="56677" s="21" customFormat="1"/>
    <row r="56678" s="21" customFormat="1"/>
    <row r="56679" s="21" customFormat="1"/>
    <row r="56680" s="21" customFormat="1"/>
    <row r="56681" s="21" customFormat="1"/>
    <row r="56682" s="21" customFormat="1"/>
    <row r="56683" s="21" customFormat="1"/>
    <row r="56684" s="21" customFormat="1"/>
    <row r="56685" s="21" customFormat="1"/>
    <row r="56686" s="21" customFormat="1"/>
    <row r="56687" s="21" customFormat="1"/>
    <row r="56688" s="21" customFormat="1"/>
    <row r="56689" s="21" customFormat="1"/>
    <row r="56690" s="21" customFormat="1"/>
    <row r="56691" s="21" customFormat="1"/>
    <row r="56692" s="21" customFormat="1"/>
    <row r="56693" s="21" customFormat="1"/>
    <row r="56694" s="21" customFormat="1"/>
    <row r="56695" s="21" customFormat="1"/>
    <row r="56696" s="21" customFormat="1"/>
    <row r="56697" s="21" customFormat="1"/>
    <row r="56698" s="21" customFormat="1"/>
    <row r="56699" s="21" customFormat="1"/>
    <row r="56700" s="21" customFormat="1"/>
    <row r="56701" s="21" customFormat="1"/>
    <row r="56702" s="21" customFormat="1"/>
    <row r="56703" s="21" customFormat="1"/>
    <row r="56704" s="21" customFormat="1"/>
    <row r="56705" s="21" customFormat="1"/>
    <row r="56706" s="21" customFormat="1"/>
    <row r="56707" s="21" customFormat="1"/>
    <row r="56708" s="21" customFormat="1"/>
    <row r="56709" s="21" customFormat="1"/>
    <row r="56710" s="21" customFormat="1"/>
    <row r="56711" s="21" customFormat="1"/>
    <row r="56712" s="21" customFormat="1"/>
    <row r="56713" s="21" customFormat="1"/>
    <row r="56714" s="21" customFormat="1"/>
    <row r="56715" s="21" customFormat="1"/>
    <row r="56716" s="21" customFormat="1"/>
    <row r="56717" s="21" customFormat="1"/>
    <row r="56718" s="21" customFormat="1"/>
    <row r="56719" s="21" customFormat="1"/>
    <row r="56720" s="21" customFormat="1"/>
    <row r="56721" s="21" customFormat="1"/>
    <row r="56722" s="21" customFormat="1"/>
    <row r="56723" s="21" customFormat="1"/>
    <row r="56724" s="21" customFormat="1"/>
    <row r="56725" s="21" customFormat="1"/>
    <row r="56726" s="21" customFormat="1"/>
    <row r="56727" s="21" customFormat="1"/>
    <row r="56728" s="21" customFormat="1"/>
    <row r="56729" s="21" customFormat="1"/>
    <row r="56730" s="21" customFormat="1"/>
    <row r="56731" s="21" customFormat="1"/>
    <row r="56732" s="21" customFormat="1"/>
    <row r="56733" s="21" customFormat="1"/>
    <row r="56734" s="21" customFormat="1"/>
    <row r="56735" s="21" customFormat="1"/>
    <row r="56736" s="21" customFormat="1"/>
    <row r="56737" s="21" customFormat="1"/>
    <row r="56738" s="21" customFormat="1"/>
    <row r="56739" s="21" customFormat="1"/>
    <row r="56740" s="21" customFormat="1"/>
    <row r="56741" s="21" customFormat="1"/>
    <row r="56742" s="21" customFormat="1"/>
    <row r="56743" s="21" customFormat="1"/>
    <row r="56744" s="21" customFormat="1"/>
    <row r="56745" s="21" customFormat="1"/>
    <row r="56746" s="21" customFormat="1"/>
    <row r="56747" s="21" customFormat="1"/>
    <row r="56748" s="21" customFormat="1"/>
    <row r="56749" s="21" customFormat="1"/>
    <row r="56750" s="21" customFormat="1"/>
    <row r="56751" s="21" customFormat="1"/>
    <row r="56752" s="21" customFormat="1"/>
    <row r="56753" s="21" customFormat="1"/>
    <row r="56754" s="21" customFormat="1"/>
    <row r="56755" s="21" customFormat="1"/>
    <row r="56756" s="21" customFormat="1"/>
    <row r="56757" s="21" customFormat="1"/>
    <row r="56758" s="21" customFormat="1"/>
    <row r="56759" s="21" customFormat="1"/>
    <row r="56760" s="21" customFormat="1"/>
    <row r="56761" s="21" customFormat="1"/>
    <row r="56762" s="21" customFormat="1"/>
    <row r="56763" s="21" customFormat="1"/>
    <row r="56764" s="21" customFormat="1"/>
    <row r="56765" s="21" customFormat="1"/>
    <row r="56766" s="21" customFormat="1"/>
    <row r="56767" s="21" customFormat="1"/>
    <row r="56768" s="21" customFormat="1"/>
    <row r="56769" s="21" customFormat="1"/>
    <row r="56770" s="21" customFormat="1"/>
    <row r="56771" s="21" customFormat="1"/>
    <row r="56772" s="21" customFormat="1"/>
    <row r="56773" s="21" customFormat="1"/>
    <row r="56774" s="21" customFormat="1"/>
    <row r="56775" s="21" customFormat="1"/>
    <row r="56776" s="21" customFormat="1"/>
    <row r="56777" s="21" customFormat="1"/>
    <row r="56778" s="21" customFormat="1"/>
    <row r="56779" s="21" customFormat="1"/>
    <row r="56780" s="21" customFormat="1"/>
    <row r="56781" s="21" customFormat="1"/>
    <row r="56782" s="21" customFormat="1"/>
    <row r="56783" s="21" customFormat="1"/>
    <row r="56784" s="21" customFormat="1"/>
    <row r="56785" s="21" customFormat="1"/>
    <row r="56786" s="21" customFormat="1"/>
    <row r="56787" s="21" customFormat="1"/>
    <row r="56788" s="21" customFormat="1"/>
    <row r="56789" s="21" customFormat="1"/>
    <row r="56790" s="21" customFormat="1"/>
    <row r="56791" s="21" customFormat="1"/>
    <row r="56792" s="21" customFormat="1"/>
    <row r="56793" s="21" customFormat="1"/>
    <row r="56794" s="21" customFormat="1"/>
    <row r="56795" s="21" customFormat="1"/>
    <row r="56796" s="21" customFormat="1"/>
    <row r="56797" s="21" customFormat="1"/>
    <row r="56798" s="21" customFormat="1"/>
    <row r="56799" s="21" customFormat="1"/>
    <row r="56800" s="21" customFormat="1"/>
    <row r="56801" s="21" customFormat="1"/>
    <row r="56802" s="21" customFormat="1"/>
    <row r="56803" s="21" customFormat="1"/>
    <row r="56804" s="21" customFormat="1"/>
    <row r="56805" s="21" customFormat="1"/>
    <row r="56806" s="21" customFormat="1"/>
    <row r="56807" s="21" customFormat="1"/>
    <row r="56808" s="21" customFormat="1"/>
    <row r="56809" s="21" customFormat="1"/>
    <row r="56810" s="21" customFormat="1"/>
    <row r="56811" s="21" customFormat="1"/>
    <row r="56812" s="21" customFormat="1"/>
    <row r="56813" s="21" customFormat="1"/>
    <row r="56814" s="21" customFormat="1"/>
    <row r="56815" s="21" customFormat="1"/>
    <row r="56816" s="21" customFormat="1"/>
    <row r="56817" s="21" customFormat="1"/>
    <row r="56818" s="21" customFormat="1"/>
    <row r="56819" s="21" customFormat="1"/>
    <row r="56820" s="21" customFormat="1"/>
    <row r="56821" s="21" customFormat="1"/>
    <row r="56822" s="21" customFormat="1"/>
    <row r="56823" s="21" customFormat="1"/>
    <row r="56824" s="21" customFormat="1"/>
    <row r="56825" s="21" customFormat="1"/>
    <row r="56826" s="21" customFormat="1"/>
    <row r="56827" s="21" customFormat="1"/>
    <row r="56828" s="21" customFormat="1"/>
    <row r="56829" s="21" customFormat="1"/>
    <row r="56830" s="21" customFormat="1"/>
    <row r="56831" s="21" customFormat="1"/>
    <row r="56832" s="21" customFormat="1"/>
    <row r="56833" s="21" customFormat="1"/>
    <row r="56834" s="21" customFormat="1"/>
    <row r="56835" s="21" customFormat="1"/>
    <row r="56836" s="21" customFormat="1"/>
    <row r="56837" s="21" customFormat="1"/>
    <row r="56838" s="21" customFormat="1"/>
    <row r="56839" s="21" customFormat="1"/>
    <row r="56840" s="21" customFormat="1"/>
    <row r="56841" s="21" customFormat="1"/>
    <row r="56842" s="21" customFormat="1"/>
    <row r="56843" s="21" customFormat="1"/>
    <row r="56844" s="21" customFormat="1"/>
    <row r="56845" s="21" customFormat="1"/>
    <row r="56846" s="21" customFormat="1"/>
    <row r="56847" s="21" customFormat="1"/>
    <row r="56848" s="21" customFormat="1"/>
    <row r="56849" s="21" customFormat="1"/>
    <row r="56850" s="21" customFormat="1"/>
    <row r="56851" s="21" customFormat="1"/>
    <row r="56852" s="21" customFormat="1"/>
    <row r="56853" s="21" customFormat="1"/>
    <row r="56854" s="21" customFormat="1"/>
    <row r="56855" s="21" customFormat="1"/>
    <row r="56856" s="21" customFormat="1"/>
    <row r="56857" s="21" customFormat="1"/>
    <row r="56858" s="21" customFormat="1"/>
    <row r="56859" s="21" customFormat="1"/>
    <row r="56860" s="21" customFormat="1"/>
    <row r="56861" s="21" customFormat="1"/>
    <row r="56862" s="21" customFormat="1"/>
    <row r="56863" s="21" customFormat="1"/>
    <row r="56864" s="21" customFormat="1"/>
    <row r="56865" s="21" customFormat="1"/>
    <row r="56866" s="21" customFormat="1"/>
    <row r="56867" s="21" customFormat="1"/>
    <row r="56868" s="21" customFormat="1"/>
    <row r="56869" s="21" customFormat="1"/>
    <row r="56870" s="21" customFormat="1"/>
    <row r="56871" s="21" customFormat="1"/>
    <row r="56872" s="21" customFormat="1"/>
    <row r="56873" s="21" customFormat="1"/>
    <row r="56874" s="21" customFormat="1"/>
    <row r="56875" s="21" customFormat="1"/>
    <row r="56876" s="21" customFormat="1"/>
    <row r="56877" s="21" customFormat="1"/>
    <row r="56878" s="21" customFormat="1"/>
    <row r="56879" s="21" customFormat="1"/>
    <row r="56880" s="21" customFormat="1"/>
    <row r="56881" s="21" customFormat="1"/>
    <row r="56882" s="21" customFormat="1"/>
    <row r="56883" s="21" customFormat="1"/>
    <row r="56884" s="21" customFormat="1"/>
    <row r="56885" s="21" customFormat="1"/>
    <row r="56886" s="21" customFormat="1"/>
    <row r="56887" s="21" customFormat="1"/>
    <row r="56888" s="21" customFormat="1"/>
    <row r="56889" s="21" customFormat="1"/>
    <row r="56890" s="21" customFormat="1"/>
    <row r="56891" s="21" customFormat="1"/>
    <row r="56892" s="21" customFormat="1"/>
    <row r="56893" s="21" customFormat="1"/>
    <row r="56894" s="21" customFormat="1"/>
    <row r="56895" s="21" customFormat="1"/>
    <row r="56896" s="21" customFormat="1"/>
    <row r="56897" s="21" customFormat="1"/>
    <row r="56898" s="21" customFormat="1"/>
    <row r="56899" s="21" customFormat="1"/>
    <row r="56900" s="21" customFormat="1"/>
    <row r="56901" s="21" customFormat="1"/>
    <row r="56902" s="21" customFormat="1"/>
    <row r="56903" s="21" customFormat="1"/>
    <row r="56904" s="21" customFormat="1"/>
    <row r="56905" s="21" customFormat="1"/>
    <row r="56906" s="21" customFormat="1"/>
    <row r="56907" s="21" customFormat="1"/>
    <row r="56908" s="21" customFormat="1"/>
    <row r="56909" s="21" customFormat="1"/>
    <row r="56910" s="21" customFormat="1"/>
    <row r="56911" s="21" customFormat="1"/>
    <row r="56912" s="21" customFormat="1"/>
    <row r="56913" s="21" customFormat="1"/>
    <row r="56914" s="21" customFormat="1"/>
    <row r="56915" s="21" customFormat="1"/>
    <row r="56916" s="21" customFormat="1"/>
    <row r="56917" s="21" customFormat="1"/>
    <row r="56918" s="21" customFormat="1"/>
    <row r="56919" s="21" customFormat="1"/>
    <row r="56920" s="21" customFormat="1"/>
    <row r="56921" s="21" customFormat="1"/>
    <row r="56922" s="21" customFormat="1"/>
    <row r="56923" s="21" customFormat="1"/>
    <row r="56924" s="21" customFormat="1"/>
    <row r="56925" s="21" customFormat="1"/>
    <row r="56926" s="21" customFormat="1"/>
    <row r="56927" s="21" customFormat="1"/>
    <row r="56928" s="21" customFormat="1"/>
    <row r="56929" s="21" customFormat="1"/>
    <row r="56930" s="21" customFormat="1"/>
    <row r="56931" s="21" customFormat="1"/>
    <row r="56932" s="21" customFormat="1"/>
    <row r="56933" s="21" customFormat="1"/>
    <row r="56934" s="21" customFormat="1"/>
    <row r="56935" s="21" customFormat="1"/>
    <row r="56936" s="21" customFormat="1"/>
    <row r="56937" s="21" customFormat="1"/>
    <row r="56938" s="21" customFormat="1"/>
    <row r="56939" s="21" customFormat="1"/>
    <row r="56940" s="21" customFormat="1"/>
    <row r="56941" s="21" customFormat="1"/>
    <row r="56942" s="21" customFormat="1"/>
    <row r="56943" s="21" customFormat="1"/>
    <row r="56944" s="21" customFormat="1"/>
    <row r="56945" s="21" customFormat="1"/>
    <row r="56946" s="21" customFormat="1"/>
    <row r="56947" s="21" customFormat="1"/>
    <row r="56948" s="21" customFormat="1"/>
    <row r="56949" s="21" customFormat="1"/>
    <row r="56950" s="21" customFormat="1"/>
    <row r="56951" s="21" customFormat="1"/>
    <row r="56952" s="21" customFormat="1"/>
    <row r="56953" s="21" customFormat="1"/>
    <row r="56954" s="21" customFormat="1"/>
    <row r="56955" s="21" customFormat="1"/>
    <row r="56956" s="21" customFormat="1"/>
    <row r="56957" s="21" customFormat="1"/>
    <row r="56958" s="21" customFormat="1"/>
    <row r="56959" s="21" customFormat="1"/>
    <row r="56960" s="21" customFormat="1"/>
    <row r="56961" s="21" customFormat="1"/>
    <row r="56962" s="21" customFormat="1"/>
    <row r="56963" s="21" customFormat="1"/>
    <row r="56964" s="21" customFormat="1"/>
    <row r="56965" s="21" customFormat="1"/>
    <row r="56966" s="21" customFormat="1"/>
    <row r="56967" s="21" customFormat="1"/>
    <row r="56968" s="21" customFormat="1"/>
    <row r="56969" s="21" customFormat="1"/>
    <row r="56970" s="21" customFormat="1"/>
    <row r="56971" s="21" customFormat="1"/>
    <row r="56972" s="21" customFormat="1"/>
    <row r="56973" s="21" customFormat="1"/>
    <row r="56974" s="21" customFormat="1"/>
    <row r="56975" s="21" customFormat="1"/>
    <row r="56976" s="21" customFormat="1"/>
    <row r="56977" s="21" customFormat="1"/>
    <row r="56978" s="21" customFormat="1"/>
    <row r="56979" s="21" customFormat="1"/>
    <row r="56980" s="21" customFormat="1"/>
    <row r="56981" s="21" customFormat="1"/>
    <row r="56982" s="21" customFormat="1"/>
    <row r="56983" s="21" customFormat="1"/>
    <row r="56984" s="21" customFormat="1"/>
    <row r="56985" s="21" customFormat="1"/>
    <row r="56986" s="21" customFormat="1"/>
    <row r="56987" s="21" customFormat="1"/>
    <row r="56988" s="21" customFormat="1"/>
    <row r="56989" s="21" customFormat="1"/>
    <row r="56990" s="21" customFormat="1"/>
    <row r="56991" s="21" customFormat="1"/>
    <row r="56992" s="21" customFormat="1"/>
    <row r="56993" s="21" customFormat="1"/>
    <row r="56994" s="21" customFormat="1"/>
    <row r="56995" s="21" customFormat="1"/>
    <row r="56996" s="21" customFormat="1"/>
    <row r="56997" s="21" customFormat="1"/>
    <row r="56998" s="21" customFormat="1"/>
    <row r="56999" s="21" customFormat="1"/>
    <row r="57000" s="21" customFormat="1"/>
    <row r="57001" s="21" customFormat="1"/>
    <row r="57002" s="21" customFormat="1"/>
    <row r="57003" s="21" customFormat="1"/>
    <row r="57004" s="21" customFormat="1"/>
    <row r="57005" s="21" customFormat="1"/>
    <row r="57006" s="21" customFormat="1"/>
    <row r="57007" s="21" customFormat="1"/>
    <row r="57008" s="21" customFormat="1"/>
    <row r="57009" s="21" customFormat="1"/>
    <row r="57010" s="21" customFormat="1"/>
    <row r="57011" s="21" customFormat="1"/>
    <row r="57012" s="21" customFormat="1"/>
    <row r="57013" s="21" customFormat="1"/>
    <row r="57014" s="21" customFormat="1"/>
    <row r="57015" s="21" customFormat="1"/>
    <row r="57016" s="21" customFormat="1"/>
    <row r="57017" s="21" customFormat="1"/>
    <row r="57018" s="21" customFormat="1"/>
    <row r="57019" s="21" customFormat="1"/>
    <row r="57020" s="21" customFormat="1"/>
    <row r="57021" s="21" customFormat="1"/>
    <row r="57022" s="21" customFormat="1"/>
    <row r="57023" s="21" customFormat="1"/>
    <row r="57024" s="21" customFormat="1"/>
    <row r="57025" s="21" customFormat="1"/>
    <row r="57026" s="21" customFormat="1"/>
    <row r="57027" s="21" customFormat="1"/>
    <row r="57028" s="21" customFormat="1"/>
    <row r="57029" s="21" customFormat="1"/>
    <row r="57030" s="21" customFormat="1"/>
    <row r="57031" s="21" customFormat="1"/>
    <row r="57032" s="21" customFormat="1"/>
    <row r="57033" s="21" customFormat="1"/>
    <row r="57034" s="21" customFormat="1"/>
    <row r="57035" s="21" customFormat="1"/>
    <row r="57036" s="21" customFormat="1"/>
    <row r="57037" s="21" customFormat="1"/>
    <row r="57038" s="21" customFormat="1"/>
    <row r="57039" s="21" customFormat="1"/>
    <row r="57040" s="21" customFormat="1"/>
    <row r="57041" s="21" customFormat="1"/>
    <row r="57042" s="21" customFormat="1"/>
    <row r="57043" s="21" customFormat="1"/>
    <row r="57044" s="21" customFormat="1"/>
    <row r="57045" s="21" customFormat="1"/>
    <row r="57046" s="21" customFormat="1"/>
    <row r="57047" s="21" customFormat="1"/>
    <row r="57048" s="21" customFormat="1"/>
    <row r="57049" s="21" customFormat="1"/>
    <row r="57050" s="21" customFormat="1"/>
    <row r="57051" s="21" customFormat="1"/>
    <row r="57052" s="21" customFormat="1"/>
    <row r="57053" s="21" customFormat="1"/>
    <row r="57054" s="21" customFormat="1"/>
    <row r="57055" s="21" customFormat="1"/>
    <row r="57056" s="21" customFormat="1"/>
    <row r="57057" s="21" customFormat="1"/>
    <row r="57058" s="21" customFormat="1"/>
    <row r="57059" s="21" customFormat="1"/>
    <row r="57060" s="21" customFormat="1"/>
    <row r="57061" s="21" customFormat="1"/>
    <row r="57062" s="21" customFormat="1"/>
    <row r="57063" s="21" customFormat="1"/>
    <row r="57064" s="21" customFormat="1"/>
    <row r="57065" s="21" customFormat="1"/>
    <row r="57066" s="21" customFormat="1"/>
    <row r="57067" s="21" customFormat="1"/>
    <row r="57068" s="21" customFormat="1"/>
    <row r="57069" s="21" customFormat="1"/>
    <row r="57070" s="21" customFormat="1"/>
    <row r="57071" s="21" customFormat="1"/>
    <row r="57072" s="21" customFormat="1"/>
    <row r="57073" s="21" customFormat="1"/>
    <row r="57074" s="21" customFormat="1"/>
    <row r="57075" s="21" customFormat="1"/>
    <row r="57076" s="21" customFormat="1"/>
    <row r="57077" s="21" customFormat="1"/>
    <row r="57078" s="21" customFormat="1"/>
    <row r="57079" s="21" customFormat="1"/>
    <row r="57080" s="21" customFormat="1"/>
    <row r="57081" s="21" customFormat="1"/>
    <row r="57082" s="21" customFormat="1"/>
    <row r="57083" s="21" customFormat="1"/>
    <row r="57084" s="21" customFormat="1"/>
    <row r="57085" s="21" customFormat="1"/>
    <row r="57086" s="21" customFormat="1"/>
    <row r="57087" s="21" customFormat="1"/>
    <row r="57088" s="21" customFormat="1"/>
    <row r="57089" s="21" customFormat="1"/>
    <row r="57090" s="21" customFormat="1"/>
    <row r="57091" s="21" customFormat="1"/>
    <row r="57092" s="21" customFormat="1"/>
    <row r="57093" s="21" customFormat="1"/>
    <row r="57094" s="21" customFormat="1"/>
    <row r="57095" s="21" customFormat="1"/>
    <row r="57096" s="21" customFormat="1"/>
    <row r="57097" s="21" customFormat="1"/>
    <row r="57098" s="21" customFormat="1"/>
    <row r="57099" s="21" customFormat="1"/>
    <row r="57100" s="21" customFormat="1"/>
    <row r="57101" s="21" customFormat="1"/>
    <row r="57102" s="21" customFormat="1"/>
    <row r="57103" s="21" customFormat="1"/>
    <row r="57104" s="21" customFormat="1"/>
    <row r="57105" s="21" customFormat="1"/>
    <row r="57106" s="21" customFormat="1"/>
    <row r="57107" s="21" customFormat="1"/>
    <row r="57108" s="21" customFormat="1"/>
    <row r="57109" s="21" customFormat="1"/>
    <row r="57110" s="21" customFormat="1"/>
    <row r="57111" s="21" customFormat="1"/>
    <row r="57112" s="21" customFormat="1"/>
    <row r="57113" s="21" customFormat="1"/>
    <row r="57114" s="21" customFormat="1"/>
    <row r="57115" s="21" customFormat="1"/>
    <row r="57116" s="21" customFormat="1"/>
    <row r="57117" s="21" customFormat="1"/>
    <row r="57118" s="21" customFormat="1"/>
    <row r="57119" s="21" customFormat="1"/>
    <row r="57120" s="21" customFormat="1"/>
    <row r="57121" s="21" customFormat="1"/>
    <row r="57122" s="21" customFormat="1"/>
    <row r="57123" s="21" customFormat="1"/>
    <row r="57124" s="21" customFormat="1"/>
    <row r="57125" s="21" customFormat="1"/>
    <row r="57126" s="21" customFormat="1"/>
    <row r="57127" s="21" customFormat="1"/>
    <row r="57128" s="21" customFormat="1"/>
    <row r="57129" s="21" customFormat="1"/>
    <row r="57130" s="21" customFormat="1"/>
    <row r="57131" s="21" customFormat="1"/>
    <row r="57132" s="21" customFormat="1"/>
    <row r="57133" s="21" customFormat="1"/>
    <row r="57134" s="21" customFormat="1"/>
    <row r="57135" s="21" customFormat="1"/>
    <row r="57136" s="21" customFormat="1"/>
    <row r="57137" s="21" customFormat="1"/>
    <row r="57138" s="21" customFormat="1"/>
    <row r="57139" s="21" customFormat="1"/>
    <row r="57140" s="21" customFormat="1"/>
    <row r="57141" s="21" customFormat="1"/>
    <row r="57142" s="21" customFormat="1"/>
    <row r="57143" s="21" customFormat="1"/>
    <row r="57144" s="21" customFormat="1"/>
    <row r="57145" s="21" customFormat="1"/>
    <row r="57146" s="21" customFormat="1"/>
    <row r="57147" s="21" customFormat="1"/>
    <row r="57148" s="21" customFormat="1"/>
    <row r="57149" s="21" customFormat="1"/>
    <row r="57150" s="21" customFormat="1"/>
    <row r="57151" s="21" customFormat="1"/>
    <row r="57152" s="21" customFormat="1"/>
    <row r="57153" s="21" customFormat="1"/>
    <row r="57154" s="21" customFormat="1"/>
    <row r="57155" s="21" customFormat="1"/>
    <row r="57156" s="21" customFormat="1"/>
    <row r="57157" s="21" customFormat="1"/>
    <row r="57158" s="21" customFormat="1"/>
    <row r="57159" s="21" customFormat="1"/>
    <row r="57160" s="21" customFormat="1"/>
    <row r="57161" s="21" customFormat="1"/>
    <row r="57162" s="21" customFormat="1"/>
    <row r="57163" s="21" customFormat="1"/>
    <row r="57164" s="21" customFormat="1"/>
    <row r="57165" s="21" customFormat="1"/>
    <row r="57166" s="21" customFormat="1"/>
    <row r="57167" s="21" customFormat="1"/>
    <row r="57168" s="21" customFormat="1"/>
    <row r="57169" s="21" customFormat="1"/>
    <row r="57170" s="21" customFormat="1"/>
    <row r="57171" s="21" customFormat="1"/>
    <row r="57172" s="21" customFormat="1"/>
    <row r="57173" s="21" customFormat="1"/>
    <row r="57174" s="21" customFormat="1"/>
    <row r="57175" s="21" customFormat="1"/>
    <row r="57176" s="21" customFormat="1"/>
    <row r="57177" s="21" customFormat="1"/>
    <row r="57178" s="21" customFormat="1"/>
    <row r="57179" s="21" customFormat="1"/>
    <row r="57180" s="21" customFormat="1"/>
    <row r="57181" s="21" customFormat="1"/>
    <row r="57182" s="21" customFormat="1"/>
    <row r="57183" s="21" customFormat="1"/>
    <row r="57184" s="21" customFormat="1"/>
    <row r="57185" s="21" customFormat="1"/>
    <row r="57186" s="21" customFormat="1"/>
    <row r="57187" s="21" customFormat="1"/>
    <row r="57188" s="21" customFormat="1"/>
    <row r="57189" s="21" customFormat="1"/>
    <row r="57190" s="21" customFormat="1"/>
    <row r="57191" s="21" customFormat="1"/>
    <row r="57192" s="21" customFormat="1"/>
    <row r="57193" s="21" customFormat="1"/>
    <row r="57194" s="21" customFormat="1"/>
    <row r="57195" s="21" customFormat="1"/>
    <row r="57196" s="21" customFormat="1"/>
    <row r="57197" s="21" customFormat="1"/>
    <row r="57198" s="21" customFormat="1"/>
    <row r="57199" s="21" customFormat="1"/>
    <row r="57200" s="21" customFormat="1"/>
    <row r="57201" s="21" customFormat="1"/>
    <row r="57202" s="21" customFormat="1"/>
    <row r="57203" s="21" customFormat="1"/>
    <row r="57204" s="21" customFormat="1"/>
    <row r="57205" s="21" customFormat="1"/>
    <row r="57206" s="21" customFormat="1"/>
    <row r="57207" s="21" customFormat="1"/>
    <row r="57208" s="21" customFormat="1"/>
    <row r="57209" s="21" customFormat="1"/>
    <row r="57210" s="21" customFormat="1"/>
    <row r="57211" s="21" customFormat="1"/>
    <row r="57212" s="21" customFormat="1"/>
    <row r="57213" s="21" customFormat="1"/>
    <row r="57214" s="21" customFormat="1"/>
    <row r="57215" s="21" customFormat="1"/>
    <row r="57216" s="21" customFormat="1"/>
    <row r="57217" s="21" customFormat="1"/>
    <row r="57218" s="21" customFormat="1"/>
    <row r="57219" s="21" customFormat="1"/>
    <row r="57220" s="21" customFormat="1"/>
    <row r="57221" s="21" customFormat="1"/>
    <row r="57222" s="21" customFormat="1"/>
    <row r="57223" s="21" customFormat="1"/>
    <row r="57224" s="21" customFormat="1"/>
    <row r="57225" s="21" customFormat="1"/>
    <row r="57226" s="21" customFormat="1"/>
    <row r="57227" s="21" customFormat="1"/>
    <row r="57228" s="21" customFormat="1"/>
    <row r="57229" s="21" customFormat="1"/>
    <row r="57230" s="21" customFormat="1"/>
    <row r="57231" s="21" customFormat="1"/>
    <row r="57232" s="21" customFormat="1"/>
    <row r="57233" s="21" customFormat="1"/>
    <row r="57234" s="21" customFormat="1"/>
    <row r="57235" s="21" customFormat="1"/>
    <row r="57236" s="21" customFormat="1"/>
    <row r="57237" s="21" customFormat="1"/>
    <row r="57238" s="21" customFormat="1"/>
    <row r="57239" s="21" customFormat="1"/>
    <row r="57240" s="21" customFormat="1"/>
    <row r="57241" s="21" customFormat="1"/>
    <row r="57242" s="21" customFormat="1"/>
    <row r="57243" s="21" customFormat="1"/>
    <row r="57244" s="21" customFormat="1"/>
    <row r="57245" s="21" customFormat="1"/>
    <row r="57246" s="21" customFormat="1"/>
    <row r="57247" s="21" customFormat="1"/>
    <row r="57248" s="21" customFormat="1"/>
    <row r="57249" s="21" customFormat="1"/>
    <row r="57250" s="21" customFormat="1"/>
    <row r="57251" s="21" customFormat="1"/>
    <row r="57252" s="21" customFormat="1"/>
    <row r="57253" s="21" customFormat="1"/>
    <row r="57254" s="21" customFormat="1"/>
    <row r="57255" s="21" customFormat="1"/>
    <row r="57256" s="21" customFormat="1"/>
    <row r="57257" s="21" customFormat="1"/>
    <row r="57258" s="21" customFormat="1"/>
    <row r="57259" s="21" customFormat="1"/>
    <row r="57260" s="21" customFormat="1"/>
    <row r="57261" s="21" customFormat="1"/>
    <row r="57262" s="21" customFormat="1"/>
    <row r="57263" s="21" customFormat="1"/>
    <row r="57264" s="21" customFormat="1"/>
    <row r="57265" s="21" customFormat="1"/>
    <row r="57266" s="21" customFormat="1"/>
    <row r="57267" s="21" customFormat="1"/>
    <row r="57268" s="21" customFormat="1"/>
    <row r="57269" s="21" customFormat="1"/>
    <row r="57270" s="21" customFormat="1"/>
    <row r="57271" s="21" customFormat="1"/>
    <row r="57272" s="21" customFormat="1"/>
    <row r="57273" s="21" customFormat="1"/>
    <row r="57274" s="21" customFormat="1"/>
    <row r="57275" s="21" customFormat="1"/>
    <row r="57276" s="21" customFormat="1"/>
    <row r="57277" s="21" customFormat="1"/>
    <row r="57278" s="21" customFormat="1"/>
    <row r="57279" s="21" customFormat="1"/>
    <row r="57280" s="21" customFormat="1"/>
    <row r="57281" s="21" customFormat="1"/>
    <row r="57282" s="21" customFormat="1"/>
    <row r="57283" s="21" customFormat="1"/>
    <row r="57284" s="21" customFormat="1"/>
    <row r="57285" s="21" customFormat="1"/>
    <row r="57286" s="21" customFormat="1"/>
    <row r="57287" s="21" customFormat="1"/>
    <row r="57288" s="21" customFormat="1"/>
    <row r="57289" s="21" customFormat="1"/>
    <row r="57290" s="21" customFormat="1"/>
    <row r="57291" s="21" customFormat="1"/>
    <row r="57292" s="21" customFormat="1"/>
    <row r="57293" s="21" customFormat="1"/>
    <row r="57294" s="21" customFormat="1"/>
    <row r="57295" s="21" customFormat="1"/>
    <row r="57296" s="21" customFormat="1"/>
    <row r="57297" s="21" customFormat="1"/>
    <row r="57298" s="21" customFormat="1"/>
    <row r="57299" s="21" customFormat="1"/>
    <row r="57300" s="21" customFormat="1"/>
    <row r="57301" s="21" customFormat="1"/>
    <row r="57302" s="21" customFormat="1"/>
    <row r="57303" s="21" customFormat="1"/>
    <row r="57304" s="21" customFormat="1"/>
    <row r="57305" s="21" customFormat="1"/>
    <row r="57306" s="21" customFormat="1"/>
    <row r="57307" s="21" customFormat="1"/>
    <row r="57308" s="21" customFormat="1"/>
    <row r="57309" s="21" customFormat="1"/>
    <row r="57310" s="21" customFormat="1"/>
    <row r="57311" s="21" customFormat="1"/>
    <row r="57312" s="21" customFormat="1"/>
    <row r="57313" s="21" customFormat="1"/>
    <row r="57314" s="21" customFormat="1"/>
    <row r="57315" s="21" customFormat="1"/>
    <row r="57316" s="21" customFormat="1"/>
    <row r="57317" s="21" customFormat="1"/>
    <row r="57318" s="21" customFormat="1"/>
    <row r="57319" s="21" customFormat="1"/>
    <row r="57320" s="21" customFormat="1"/>
    <row r="57321" s="21" customFormat="1"/>
    <row r="57322" s="21" customFormat="1"/>
    <row r="57323" s="21" customFormat="1"/>
    <row r="57324" s="21" customFormat="1"/>
    <row r="57325" s="21" customFormat="1"/>
    <row r="57326" s="21" customFormat="1"/>
    <row r="57327" s="21" customFormat="1"/>
    <row r="57328" s="21" customFormat="1"/>
    <row r="57329" s="21" customFormat="1"/>
    <row r="57330" s="21" customFormat="1"/>
    <row r="57331" s="21" customFormat="1"/>
    <row r="57332" s="21" customFormat="1"/>
    <row r="57333" s="21" customFormat="1"/>
    <row r="57334" s="21" customFormat="1"/>
    <row r="57335" s="21" customFormat="1"/>
    <row r="57336" s="21" customFormat="1"/>
    <row r="57337" s="21" customFormat="1"/>
    <row r="57338" s="21" customFormat="1"/>
    <row r="57339" s="21" customFormat="1"/>
    <row r="57340" s="21" customFormat="1"/>
    <row r="57341" s="21" customFormat="1"/>
    <row r="57342" s="21" customFormat="1"/>
    <row r="57343" s="21" customFormat="1"/>
    <row r="57344" s="21" customFormat="1"/>
    <row r="57345" s="21" customFormat="1"/>
    <row r="57346" s="21" customFormat="1"/>
    <row r="57347" s="21" customFormat="1"/>
    <row r="57348" s="21" customFormat="1"/>
    <row r="57349" s="21" customFormat="1"/>
    <row r="57350" s="21" customFormat="1"/>
    <row r="57351" s="21" customFormat="1"/>
    <row r="57352" s="21" customFormat="1"/>
    <row r="57353" s="21" customFormat="1"/>
    <row r="57354" s="21" customFormat="1"/>
    <row r="57355" s="21" customFormat="1"/>
    <row r="57356" s="21" customFormat="1"/>
    <row r="57357" s="21" customFormat="1"/>
    <row r="57358" s="21" customFormat="1"/>
    <row r="57359" s="21" customFormat="1"/>
    <row r="57360" s="21" customFormat="1"/>
    <row r="57361" s="21" customFormat="1"/>
    <row r="57362" s="21" customFormat="1"/>
    <row r="57363" s="21" customFormat="1"/>
    <row r="57364" s="21" customFormat="1"/>
    <row r="57365" s="21" customFormat="1"/>
    <row r="57366" s="21" customFormat="1"/>
    <row r="57367" s="21" customFormat="1"/>
    <row r="57368" s="21" customFormat="1"/>
    <row r="57369" s="21" customFormat="1"/>
    <row r="57370" s="21" customFormat="1"/>
    <row r="57371" s="21" customFormat="1"/>
    <row r="57372" s="21" customFormat="1"/>
    <row r="57373" s="21" customFormat="1"/>
    <row r="57374" s="21" customFormat="1"/>
    <row r="57375" s="21" customFormat="1"/>
    <row r="57376" s="21" customFormat="1"/>
    <row r="57377" s="21" customFormat="1"/>
    <row r="57378" s="21" customFormat="1"/>
    <row r="57379" s="21" customFormat="1"/>
    <row r="57380" s="21" customFormat="1"/>
    <row r="57381" s="21" customFormat="1"/>
    <row r="57382" s="21" customFormat="1"/>
    <row r="57383" s="21" customFormat="1"/>
    <row r="57384" s="21" customFormat="1"/>
    <row r="57385" s="21" customFormat="1"/>
    <row r="57386" s="21" customFormat="1"/>
    <row r="57387" s="21" customFormat="1"/>
    <row r="57388" s="21" customFormat="1"/>
    <row r="57389" s="21" customFormat="1"/>
    <row r="57390" s="21" customFormat="1"/>
    <row r="57391" s="21" customFormat="1"/>
    <row r="57392" s="21" customFormat="1"/>
    <row r="57393" s="21" customFormat="1"/>
    <row r="57394" s="21" customFormat="1"/>
    <row r="57395" s="21" customFormat="1"/>
    <row r="57396" s="21" customFormat="1"/>
    <row r="57397" s="21" customFormat="1"/>
    <row r="57398" s="21" customFormat="1"/>
    <row r="57399" s="21" customFormat="1"/>
    <row r="57400" s="21" customFormat="1"/>
    <row r="57401" s="21" customFormat="1"/>
    <row r="57402" s="21" customFormat="1"/>
    <row r="57403" s="21" customFormat="1"/>
    <row r="57404" s="21" customFormat="1"/>
    <row r="57405" s="21" customFormat="1"/>
    <row r="57406" s="21" customFormat="1"/>
    <row r="57407" s="21" customFormat="1"/>
    <row r="57408" s="21" customFormat="1"/>
    <row r="57409" s="21" customFormat="1"/>
    <row r="57410" s="21" customFormat="1"/>
    <row r="57411" s="21" customFormat="1"/>
    <row r="57412" s="21" customFormat="1"/>
    <row r="57413" s="21" customFormat="1"/>
    <row r="57414" s="21" customFormat="1"/>
    <row r="57415" s="21" customFormat="1"/>
    <row r="57416" s="21" customFormat="1"/>
    <row r="57417" s="21" customFormat="1"/>
    <row r="57418" s="21" customFormat="1"/>
    <row r="57419" s="21" customFormat="1"/>
    <row r="57420" s="21" customFormat="1"/>
    <row r="57421" s="21" customFormat="1"/>
    <row r="57422" s="21" customFormat="1"/>
    <row r="57423" s="21" customFormat="1"/>
    <row r="57424" s="21" customFormat="1"/>
    <row r="57425" s="21" customFormat="1"/>
    <row r="57426" s="21" customFormat="1"/>
    <row r="57427" s="21" customFormat="1"/>
    <row r="57428" s="21" customFormat="1"/>
    <row r="57429" s="21" customFormat="1"/>
    <row r="57430" s="21" customFormat="1"/>
    <row r="57431" s="21" customFormat="1"/>
    <row r="57432" s="21" customFormat="1"/>
    <row r="57433" s="21" customFormat="1"/>
    <row r="57434" s="21" customFormat="1"/>
    <row r="57435" s="21" customFormat="1"/>
    <row r="57436" s="21" customFormat="1"/>
    <row r="57437" s="21" customFormat="1"/>
    <row r="57438" s="21" customFormat="1"/>
    <row r="57439" s="21" customFormat="1"/>
    <row r="57440" s="21" customFormat="1"/>
    <row r="57441" s="21" customFormat="1"/>
    <row r="57442" s="21" customFormat="1"/>
    <row r="57443" s="21" customFormat="1"/>
    <row r="57444" s="21" customFormat="1"/>
    <row r="57445" s="21" customFormat="1"/>
    <row r="57446" s="21" customFormat="1"/>
    <row r="57447" s="21" customFormat="1"/>
    <row r="57448" s="21" customFormat="1"/>
    <row r="57449" s="21" customFormat="1"/>
    <row r="57450" s="21" customFormat="1"/>
    <row r="57451" s="21" customFormat="1"/>
    <row r="57452" s="21" customFormat="1"/>
    <row r="57453" s="21" customFormat="1"/>
    <row r="57454" s="21" customFormat="1"/>
    <row r="57455" s="21" customFormat="1"/>
    <row r="57456" s="21" customFormat="1"/>
    <row r="57457" s="21" customFormat="1"/>
    <row r="57458" s="21" customFormat="1"/>
    <row r="57459" s="21" customFormat="1"/>
    <row r="57460" s="21" customFormat="1"/>
    <row r="57461" s="21" customFormat="1"/>
    <row r="57462" s="21" customFormat="1"/>
    <row r="57463" s="21" customFormat="1"/>
    <row r="57464" s="21" customFormat="1"/>
    <row r="57465" s="21" customFormat="1"/>
    <row r="57466" s="21" customFormat="1"/>
    <row r="57467" s="21" customFormat="1"/>
    <row r="57468" s="21" customFormat="1"/>
    <row r="57469" s="21" customFormat="1"/>
    <row r="57470" s="21" customFormat="1"/>
    <row r="57471" s="21" customFormat="1"/>
    <row r="57472" s="21" customFormat="1"/>
    <row r="57473" s="21" customFormat="1"/>
    <row r="57474" s="21" customFormat="1"/>
    <row r="57475" s="21" customFormat="1"/>
    <row r="57476" s="21" customFormat="1"/>
    <row r="57477" s="21" customFormat="1"/>
    <row r="57478" s="21" customFormat="1"/>
    <row r="57479" s="21" customFormat="1"/>
    <row r="57480" s="21" customFormat="1"/>
    <row r="57481" s="21" customFormat="1"/>
    <row r="57482" s="21" customFormat="1"/>
    <row r="57483" s="21" customFormat="1"/>
    <row r="57484" s="21" customFormat="1"/>
    <row r="57485" s="21" customFormat="1"/>
    <row r="57486" s="21" customFormat="1"/>
    <row r="57487" s="21" customFormat="1"/>
    <row r="57488" s="21" customFormat="1"/>
    <row r="57489" s="21" customFormat="1"/>
    <row r="57490" s="21" customFormat="1"/>
    <row r="57491" s="21" customFormat="1"/>
    <row r="57492" s="21" customFormat="1"/>
    <row r="57493" s="21" customFormat="1"/>
    <row r="57494" s="21" customFormat="1"/>
    <row r="57495" s="21" customFormat="1"/>
    <row r="57496" s="21" customFormat="1"/>
    <row r="57497" s="21" customFormat="1"/>
    <row r="57498" s="21" customFormat="1"/>
    <row r="57499" s="21" customFormat="1"/>
    <row r="57500" s="21" customFormat="1"/>
    <row r="57501" s="21" customFormat="1"/>
    <row r="57502" s="21" customFormat="1"/>
    <row r="57503" s="21" customFormat="1"/>
    <row r="57504" s="21" customFormat="1"/>
    <row r="57505" s="21" customFormat="1"/>
    <row r="57506" s="21" customFormat="1"/>
    <row r="57507" s="21" customFormat="1"/>
    <row r="57508" s="21" customFormat="1"/>
    <row r="57509" s="21" customFormat="1"/>
    <row r="57510" s="21" customFormat="1"/>
    <row r="57511" s="21" customFormat="1"/>
    <row r="57512" s="21" customFormat="1"/>
    <row r="57513" s="21" customFormat="1"/>
    <row r="57514" s="21" customFormat="1"/>
    <row r="57515" s="21" customFormat="1"/>
    <row r="57516" s="21" customFormat="1"/>
    <row r="57517" s="21" customFormat="1"/>
    <row r="57518" s="21" customFormat="1"/>
    <row r="57519" s="21" customFormat="1"/>
    <row r="57520" s="21" customFormat="1"/>
    <row r="57521" s="21" customFormat="1"/>
    <row r="57522" s="21" customFormat="1"/>
    <row r="57523" s="21" customFormat="1"/>
    <row r="57524" s="21" customFormat="1"/>
    <row r="57525" s="21" customFormat="1"/>
    <row r="57526" s="21" customFormat="1"/>
    <row r="57527" s="21" customFormat="1"/>
    <row r="57528" s="21" customFormat="1"/>
    <row r="57529" s="21" customFormat="1"/>
    <row r="57530" s="21" customFormat="1"/>
    <row r="57531" s="21" customFormat="1"/>
    <row r="57532" s="21" customFormat="1"/>
    <row r="57533" s="21" customFormat="1"/>
    <row r="57534" s="21" customFormat="1"/>
    <row r="57535" s="21" customFormat="1"/>
    <row r="57536" s="21" customFormat="1"/>
    <row r="57537" s="21" customFormat="1"/>
    <row r="57538" s="21" customFormat="1"/>
    <row r="57539" s="21" customFormat="1"/>
    <row r="57540" s="21" customFormat="1"/>
    <row r="57541" s="21" customFormat="1"/>
    <row r="57542" s="21" customFormat="1"/>
    <row r="57543" s="21" customFormat="1"/>
    <row r="57544" s="21" customFormat="1"/>
    <row r="57545" s="21" customFormat="1"/>
    <row r="57546" s="21" customFormat="1"/>
    <row r="57547" s="21" customFormat="1"/>
    <row r="57548" s="21" customFormat="1"/>
    <row r="57549" s="21" customFormat="1"/>
    <row r="57550" s="21" customFormat="1"/>
    <row r="57551" s="21" customFormat="1"/>
    <row r="57552" s="21" customFormat="1"/>
    <row r="57553" s="21" customFormat="1"/>
    <row r="57554" s="21" customFormat="1"/>
    <row r="57555" s="21" customFormat="1"/>
    <row r="57556" s="21" customFormat="1"/>
    <row r="57557" s="21" customFormat="1"/>
    <row r="57558" s="21" customFormat="1"/>
    <row r="57559" s="21" customFormat="1"/>
    <row r="57560" s="21" customFormat="1"/>
    <row r="57561" s="21" customFormat="1"/>
    <row r="57562" s="21" customFormat="1"/>
    <row r="57563" s="21" customFormat="1"/>
    <row r="57564" s="21" customFormat="1"/>
    <row r="57565" s="21" customFormat="1"/>
    <row r="57566" s="21" customFormat="1"/>
    <row r="57567" s="21" customFormat="1"/>
    <row r="57568" s="21" customFormat="1"/>
    <row r="57569" s="21" customFormat="1"/>
    <row r="57570" s="21" customFormat="1"/>
    <row r="57571" s="21" customFormat="1"/>
    <row r="57572" s="21" customFormat="1"/>
    <row r="57573" s="21" customFormat="1"/>
    <row r="57574" s="21" customFormat="1"/>
    <row r="57575" s="21" customFormat="1"/>
    <row r="57576" s="21" customFormat="1"/>
    <row r="57577" s="21" customFormat="1"/>
    <row r="57578" s="21" customFormat="1"/>
    <row r="57579" s="21" customFormat="1"/>
    <row r="57580" s="21" customFormat="1"/>
    <row r="57581" s="21" customFormat="1"/>
    <row r="57582" s="21" customFormat="1"/>
    <row r="57583" s="21" customFormat="1"/>
    <row r="57584" s="21" customFormat="1"/>
    <row r="57585" s="21" customFormat="1"/>
    <row r="57586" s="21" customFormat="1"/>
    <row r="57587" s="21" customFormat="1"/>
    <row r="57588" s="21" customFormat="1"/>
    <row r="57589" s="21" customFormat="1"/>
    <row r="57590" s="21" customFormat="1"/>
    <row r="57591" s="21" customFormat="1"/>
    <row r="57592" s="21" customFormat="1"/>
    <row r="57593" s="21" customFormat="1"/>
    <row r="57594" s="21" customFormat="1"/>
    <row r="57595" s="21" customFormat="1"/>
    <row r="57596" s="21" customFormat="1"/>
    <row r="57597" s="21" customFormat="1"/>
    <row r="57598" s="21" customFormat="1"/>
    <row r="57599" s="21" customFormat="1"/>
    <row r="57600" s="21" customFormat="1"/>
    <row r="57601" s="21" customFormat="1"/>
    <row r="57602" s="21" customFormat="1"/>
    <row r="57603" s="21" customFormat="1"/>
    <row r="57604" s="21" customFormat="1"/>
    <row r="57605" s="21" customFormat="1"/>
    <row r="57606" s="21" customFormat="1"/>
    <row r="57607" s="21" customFormat="1"/>
    <row r="57608" s="21" customFormat="1"/>
    <row r="57609" s="21" customFormat="1"/>
    <row r="57610" s="21" customFormat="1"/>
    <row r="57611" s="21" customFormat="1"/>
    <row r="57612" s="21" customFormat="1"/>
    <row r="57613" s="21" customFormat="1"/>
    <row r="57614" s="21" customFormat="1"/>
    <row r="57615" s="21" customFormat="1"/>
    <row r="57616" s="21" customFormat="1"/>
    <row r="57617" s="21" customFormat="1"/>
    <row r="57618" s="21" customFormat="1"/>
    <row r="57619" s="21" customFormat="1"/>
    <row r="57620" s="21" customFormat="1"/>
    <row r="57621" s="21" customFormat="1"/>
    <row r="57622" s="21" customFormat="1"/>
    <row r="57623" s="21" customFormat="1"/>
    <row r="57624" s="21" customFormat="1"/>
    <row r="57625" s="21" customFormat="1"/>
    <row r="57626" s="21" customFormat="1"/>
    <row r="57627" s="21" customFormat="1"/>
    <row r="57628" s="21" customFormat="1"/>
    <row r="57629" s="21" customFormat="1"/>
    <row r="57630" s="21" customFormat="1"/>
    <row r="57631" s="21" customFormat="1"/>
    <row r="57632" s="21" customFormat="1"/>
    <row r="57633" s="21" customFormat="1"/>
    <row r="57634" s="21" customFormat="1"/>
    <row r="57635" s="21" customFormat="1"/>
    <row r="57636" s="21" customFormat="1"/>
    <row r="57637" s="21" customFormat="1"/>
    <row r="57638" s="21" customFormat="1"/>
    <row r="57639" s="21" customFormat="1"/>
    <row r="57640" s="21" customFormat="1"/>
    <row r="57641" s="21" customFormat="1"/>
    <row r="57642" s="21" customFormat="1"/>
    <row r="57643" s="21" customFormat="1"/>
    <row r="57644" s="21" customFormat="1"/>
    <row r="57645" s="21" customFormat="1"/>
    <row r="57646" s="21" customFormat="1"/>
    <row r="57647" s="21" customFormat="1"/>
    <row r="57648" s="21" customFormat="1"/>
    <row r="57649" s="21" customFormat="1"/>
    <row r="57650" s="21" customFormat="1"/>
    <row r="57651" s="21" customFormat="1"/>
    <row r="57652" s="21" customFormat="1"/>
    <row r="57653" s="21" customFormat="1"/>
    <row r="57654" s="21" customFormat="1"/>
    <row r="57655" s="21" customFormat="1"/>
    <row r="57656" s="21" customFormat="1"/>
    <row r="57657" s="21" customFormat="1"/>
    <row r="57658" s="21" customFormat="1"/>
    <row r="57659" s="21" customFormat="1"/>
    <row r="57660" s="21" customFormat="1"/>
    <row r="57661" s="21" customFormat="1"/>
    <row r="57662" s="21" customFormat="1"/>
    <row r="57663" s="21" customFormat="1"/>
    <row r="57664" s="21" customFormat="1"/>
    <row r="57665" s="21" customFormat="1"/>
    <row r="57666" s="21" customFormat="1"/>
    <row r="57667" s="21" customFormat="1"/>
    <row r="57668" s="21" customFormat="1"/>
    <row r="57669" s="21" customFormat="1"/>
    <row r="57670" s="21" customFormat="1"/>
    <row r="57671" s="21" customFormat="1"/>
    <row r="57672" s="21" customFormat="1"/>
    <row r="57673" s="21" customFormat="1"/>
    <row r="57674" s="21" customFormat="1"/>
    <row r="57675" s="21" customFormat="1"/>
    <row r="57676" s="21" customFormat="1"/>
    <row r="57677" s="21" customFormat="1"/>
    <row r="57678" s="21" customFormat="1"/>
    <row r="57679" s="21" customFormat="1"/>
    <row r="57680" s="21" customFormat="1"/>
    <row r="57681" s="21" customFormat="1"/>
    <row r="57682" s="21" customFormat="1"/>
    <row r="57683" s="21" customFormat="1"/>
    <row r="57684" s="21" customFormat="1"/>
    <row r="57685" s="21" customFormat="1"/>
    <row r="57686" s="21" customFormat="1"/>
    <row r="57687" s="21" customFormat="1"/>
    <row r="57688" s="21" customFormat="1"/>
    <row r="57689" s="21" customFormat="1"/>
    <row r="57690" s="21" customFormat="1"/>
    <row r="57691" s="21" customFormat="1"/>
    <row r="57692" s="21" customFormat="1"/>
    <row r="57693" s="21" customFormat="1"/>
    <row r="57694" s="21" customFormat="1"/>
    <row r="57695" s="21" customFormat="1"/>
    <row r="57696" s="21" customFormat="1"/>
    <row r="57697" s="21" customFormat="1"/>
    <row r="57698" s="21" customFormat="1"/>
    <row r="57699" s="21" customFormat="1"/>
    <row r="57700" s="21" customFormat="1"/>
    <row r="57701" s="21" customFormat="1"/>
    <row r="57702" s="21" customFormat="1"/>
    <row r="57703" s="21" customFormat="1"/>
    <row r="57704" s="21" customFormat="1"/>
    <row r="57705" s="21" customFormat="1"/>
    <row r="57706" s="21" customFormat="1"/>
    <row r="57707" s="21" customFormat="1"/>
    <row r="57708" s="21" customFormat="1"/>
    <row r="57709" s="21" customFormat="1"/>
    <row r="57710" s="21" customFormat="1"/>
    <row r="57711" s="21" customFormat="1"/>
    <row r="57712" s="21" customFormat="1"/>
    <row r="57713" s="21" customFormat="1"/>
    <row r="57714" s="21" customFormat="1"/>
    <row r="57715" s="21" customFormat="1"/>
    <row r="57716" s="21" customFormat="1"/>
    <row r="57717" s="21" customFormat="1"/>
    <row r="57718" s="21" customFormat="1"/>
    <row r="57719" s="21" customFormat="1"/>
    <row r="57720" s="21" customFormat="1"/>
    <row r="57721" s="21" customFormat="1"/>
    <row r="57722" s="21" customFormat="1"/>
    <row r="57723" s="21" customFormat="1"/>
    <row r="57724" s="21" customFormat="1"/>
    <row r="57725" s="21" customFormat="1"/>
    <row r="57726" s="21" customFormat="1"/>
    <row r="57727" s="21" customFormat="1"/>
    <row r="57728" s="21" customFormat="1"/>
    <row r="57729" s="21" customFormat="1"/>
    <row r="57730" s="21" customFormat="1"/>
    <row r="57731" s="21" customFormat="1"/>
    <row r="57732" s="21" customFormat="1"/>
    <row r="57733" s="21" customFormat="1"/>
    <row r="57734" s="21" customFormat="1"/>
    <row r="57735" s="21" customFormat="1"/>
    <row r="57736" s="21" customFormat="1"/>
    <row r="57737" s="21" customFormat="1"/>
    <row r="57738" s="21" customFormat="1"/>
    <row r="57739" s="21" customFormat="1"/>
    <row r="57740" s="21" customFormat="1"/>
    <row r="57741" s="21" customFormat="1"/>
    <row r="57742" s="21" customFormat="1"/>
    <row r="57743" s="21" customFormat="1"/>
    <row r="57744" s="21" customFormat="1"/>
    <row r="57745" s="21" customFormat="1"/>
    <row r="57746" s="21" customFormat="1"/>
    <row r="57747" s="21" customFormat="1"/>
    <row r="57748" s="21" customFormat="1"/>
    <row r="57749" s="21" customFormat="1"/>
    <row r="57750" s="21" customFormat="1"/>
    <row r="57751" s="21" customFormat="1"/>
    <row r="57752" s="21" customFormat="1"/>
    <row r="57753" s="21" customFormat="1"/>
    <row r="57754" s="21" customFormat="1"/>
    <row r="57755" s="21" customFormat="1"/>
    <row r="57756" s="21" customFormat="1"/>
    <row r="57757" s="21" customFormat="1"/>
    <row r="57758" s="21" customFormat="1"/>
    <row r="57759" s="21" customFormat="1"/>
    <row r="57760" s="21" customFormat="1"/>
    <row r="57761" s="21" customFormat="1"/>
    <row r="57762" s="21" customFormat="1"/>
    <row r="57763" s="21" customFormat="1"/>
    <row r="57764" s="21" customFormat="1"/>
    <row r="57765" s="21" customFormat="1"/>
    <row r="57766" s="21" customFormat="1"/>
    <row r="57767" s="21" customFormat="1"/>
    <row r="57768" s="21" customFormat="1"/>
    <row r="57769" s="21" customFormat="1"/>
    <row r="57770" s="21" customFormat="1"/>
    <row r="57771" s="21" customFormat="1"/>
    <row r="57772" s="21" customFormat="1"/>
    <row r="57773" s="21" customFormat="1"/>
    <row r="57774" s="21" customFormat="1"/>
    <row r="57775" s="21" customFormat="1"/>
    <row r="57776" s="21" customFormat="1"/>
    <row r="57777" s="21" customFormat="1"/>
    <row r="57778" s="21" customFormat="1"/>
    <row r="57779" s="21" customFormat="1"/>
    <row r="57780" s="21" customFormat="1"/>
    <row r="57781" s="21" customFormat="1"/>
    <row r="57782" s="21" customFormat="1"/>
    <row r="57783" s="21" customFormat="1"/>
    <row r="57784" s="21" customFormat="1"/>
    <row r="57785" s="21" customFormat="1"/>
    <row r="57786" s="21" customFormat="1"/>
    <row r="57787" s="21" customFormat="1"/>
    <row r="57788" s="21" customFormat="1"/>
    <row r="57789" s="21" customFormat="1"/>
    <row r="57790" s="21" customFormat="1"/>
    <row r="57791" s="21" customFormat="1"/>
    <row r="57792" s="21" customFormat="1"/>
    <row r="57793" s="21" customFormat="1"/>
    <row r="57794" s="21" customFormat="1"/>
    <row r="57795" s="21" customFormat="1"/>
    <row r="57796" s="21" customFormat="1"/>
    <row r="57797" s="21" customFormat="1"/>
    <row r="57798" s="21" customFormat="1"/>
    <row r="57799" s="21" customFormat="1"/>
    <row r="57800" s="21" customFormat="1"/>
    <row r="57801" s="21" customFormat="1"/>
    <row r="57802" s="21" customFormat="1"/>
    <row r="57803" s="21" customFormat="1"/>
    <row r="57804" s="21" customFormat="1"/>
    <row r="57805" s="21" customFormat="1"/>
    <row r="57806" s="21" customFormat="1"/>
    <row r="57807" s="21" customFormat="1"/>
    <row r="57808" s="21" customFormat="1"/>
    <row r="57809" s="21" customFormat="1"/>
    <row r="57810" s="21" customFormat="1"/>
    <row r="57811" s="21" customFormat="1"/>
    <row r="57812" s="21" customFormat="1"/>
    <row r="57813" s="21" customFormat="1"/>
    <row r="57814" s="21" customFormat="1"/>
    <row r="57815" s="21" customFormat="1"/>
    <row r="57816" s="21" customFormat="1"/>
    <row r="57817" s="21" customFormat="1"/>
    <row r="57818" s="21" customFormat="1"/>
    <row r="57819" s="21" customFormat="1"/>
    <row r="57820" s="21" customFormat="1"/>
    <row r="57821" s="21" customFormat="1"/>
    <row r="57822" s="21" customFormat="1"/>
    <row r="57823" s="21" customFormat="1"/>
    <row r="57824" s="21" customFormat="1"/>
    <row r="57825" s="21" customFormat="1"/>
    <row r="57826" s="21" customFormat="1"/>
    <row r="57827" s="21" customFormat="1"/>
    <row r="57828" s="21" customFormat="1"/>
    <row r="57829" s="21" customFormat="1"/>
    <row r="57830" s="21" customFormat="1"/>
    <row r="57831" s="21" customFormat="1"/>
    <row r="57832" s="21" customFormat="1"/>
    <row r="57833" s="21" customFormat="1"/>
    <row r="57834" s="21" customFormat="1"/>
    <row r="57835" s="21" customFormat="1"/>
    <row r="57836" s="21" customFormat="1"/>
    <row r="57837" s="21" customFormat="1"/>
    <row r="57838" s="21" customFormat="1"/>
    <row r="57839" s="21" customFormat="1"/>
    <row r="57840" s="21" customFormat="1"/>
    <row r="57841" s="21" customFormat="1"/>
    <row r="57842" s="21" customFormat="1"/>
    <row r="57843" s="21" customFormat="1"/>
    <row r="57844" s="21" customFormat="1"/>
    <row r="57845" s="21" customFormat="1"/>
    <row r="57846" s="21" customFormat="1"/>
    <row r="57847" s="21" customFormat="1"/>
    <row r="57848" s="21" customFormat="1"/>
    <row r="57849" s="21" customFormat="1"/>
    <row r="57850" s="21" customFormat="1"/>
    <row r="57851" s="21" customFormat="1"/>
    <row r="57852" s="21" customFormat="1"/>
    <row r="57853" s="21" customFormat="1"/>
    <row r="57854" s="21" customFormat="1"/>
    <row r="57855" s="21" customFormat="1"/>
    <row r="57856" s="21" customFormat="1"/>
    <row r="57857" s="21" customFormat="1"/>
    <row r="57858" s="21" customFormat="1"/>
    <row r="57859" s="21" customFormat="1"/>
    <row r="57860" s="21" customFormat="1"/>
    <row r="57861" s="21" customFormat="1"/>
    <row r="57862" s="21" customFormat="1"/>
    <row r="57863" s="21" customFormat="1"/>
    <row r="57864" s="21" customFormat="1"/>
    <row r="57865" s="21" customFormat="1"/>
    <row r="57866" s="21" customFormat="1"/>
    <row r="57867" s="21" customFormat="1"/>
    <row r="57868" s="21" customFormat="1"/>
    <row r="57869" s="21" customFormat="1"/>
    <row r="57870" s="21" customFormat="1"/>
    <row r="57871" s="21" customFormat="1"/>
    <row r="57872" s="21" customFormat="1"/>
    <row r="57873" s="21" customFormat="1"/>
    <row r="57874" s="21" customFormat="1"/>
    <row r="57875" s="21" customFormat="1"/>
    <row r="57876" s="21" customFormat="1"/>
    <row r="57877" s="21" customFormat="1"/>
    <row r="57878" s="21" customFormat="1"/>
    <row r="57879" s="21" customFormat="1"/>
    <row r="57880" s="21" customFormat="1"/>
    <row r="57881" s="21" customFormat="1"/>
    <row r="57882" s="21" customFormat="1"/>
    <row r="57883" s="21" customFormat="1"/>
    <row r="57884" s="21" customFormat="1"/>
    <row r="57885" s="21" customFormat="1"/>
    <row r="57886" s="21" customFormat="1"/>
    <row r="57887" s="21" customFormat="1"/>
    <row r="57888" s="21" customFormat="1"/>
    <row r="57889" s="21" customFormat="1"/>
    <row r="57890" s="21" customFormat="1"/>
    <row r="57891" s="21" customFormat="1"/>
    <row r="57892" s="21" customFormat="1"/>
    <row r="57893" s="21" customFormat="1"/>
    <row r="57894" s="21" customFormat="1"/>
    <row r="57895" s="21" customFormat="1"/>
    <row r="57896" s="21" customFormat="1"/>
    <row r="57897" s="21" customFormat="1"/>
    <row r="57898" s="21" customFormat="1"/>
    <row r="57899" s="21" customFormat="1"/>
    <row r="57900" s="21" customFormat="1"/>
    <row r="57901" s="21" customFormat="1"/>
    <row r="57902" s="21" customFormat="1"/>
    <row r="57903" s="21" customFormat="1"/>
    <row r="57904" s="21" customFormat="1"/>
    <row r="57905" s="21" customFormat="1"/>
    <row r="57906" s="21" customFormat="1"/>
    <row r="57907" s="21" customFormat="1"/>
    <row r="57908" s="21" customFormat="1"/>
    <row r="57909" s="21" customFormat="1"/>
    <row r="57910" s="21" customFormat="1"/>
    <row r="57911" s="21" customFormat="1"/>
    <row r="57912" s="21" customFormat="1"/>
    <row r="57913" s="21" customFormat="1"/>
    <row r="57914" s="21" customFormat="1"/>
    <row r="57915" s="21" customFormat="1"/>
    <row r="57916" s="21" customFormat="1"/>
    <row r="57917" s="21" customFormat="1"/>
    <row r="57918" s="21" customFormat="1"/>
    <row r="57919" s="21" customFormat="1"/>
    <row r="57920" s="21" customFormat="1"/>
    <row r="57921" s="21" customFormat="1"/>
    <row r="57922" s="21" customFormat="1"/>
    <row r="57923" s="21" customFormat="1"/>
    <row r="57924" s="21" customFormat="1"/>
    <row r="57925" s="21" customFormat="1"/>
    <row r="57926" s="21" customFormat="1"/>
    <row r="57927" s="21" customFormat="1"/>
    <row r="57928" s="21" customFormat="1"/>
    <row r="57929" s="21" customFormat="1"/>
    <row r="57930" s="21" customFormat="1"/>
    <row r="57931" s="21" customFormat="1"/>
    <row r="57932" s="21" customFormat="1"/>
    <row r="57933" s="21" customFormat="1"/>
    <row r="57934" s="21" customFormat="1"/>
    <row r="57935" s="21" customFormat="1"/>
    <row r="57936" s="21" customFormat="1"/>
    <row r="57937" s="21" customFormat="1"/>
    <row r="57938" s="21" customFormat="1"/>
    <row r="57939" s="21" customFormat="1"/>
    <row r="57940" s="21" customFormat="1"/>
    <row r="57941" s="21" customFormat="1"/>
    <row r="57942" s="21" customFormat="1"/>
    <row r="57943" s="21" customFormat="1"/>
    <row r="57944" s="21" customFormat="1"/>
    <row r="57945" s="21" customFormat="1"/>
    <row r="57946" s="21" customFormat="1"/>
    <row r="57947" s="21" customFormat="1"/>
    <row r="57948" s="21" customFormat="1"/>
    <row r="57949" s="21" customFormat="1"/>
    <row r="57950" s="21" customFormat="1"/>
    <row r="57951" s="21" customFormat="1"/>
    <row r="57952" s="21" customFormat="1"/>
    <row r="57953" s="21" customFormat="1"/>
    <row r="57954" s="21" customFormat="1"/>
    <row r="57955" s="21" customFormat="1"/>
    <row r="57956" s="21" customFormat="1"/>
    <row r="57957" s="21" customFormat="1"/>
    <row r="57958" s="21" customFormat="1"/>
    <row r="57959" s="21" customFormat="1"/>
    <row r="57960" s="21" customFormat="1"/>
    <row r="57961" s="21" customFormat="1"/>
    <row r="57962" s="21" customFormat="1"/>
    <row r="57963" s="21" customFormat="1"/>
    <row r="57964" s="21" customFormat="1"/>
    <row r="57965" s="21" customFormat="1"/>
    <row r="57966" s="21" customFormat="1"/>
    <row r="57967" s="21" customFormat="1"/>
    <row r="57968" s="21" customFormat="1"/>
    <row r="57969" s="21" customFormat="1"/>
    <row r="57970" s="21" customFormat="1"/>
    <row r="57971" s="21" customFormat="1"/>
    <row r="57972" s="21" customFormat="1"/>
    <row r="57973" s="21" customFormat="1"/>
    <row r="57974" s="21" customFormat="1"/>
    <row r="57975" s="21" customFormat="1"/>
    <row r="57976" s="21" customFormat="1"/>
    <row r="57977" s="21" customFormat="1"/>
    <row r="57978" s="21" customFormat="1"/>
    <row r="57979" s="21" customFormat="1"/>
    <row r="57980" s="21" customFormat="1"/>
    <row r="57981" s="21" customFormat="1"/>
    <row r="57982" s="21" customFormat="1"/>
    <row r="57983" s="21" customFormat="1"/>
    <row r="57984" s="21" customFormat="1"/>
    <row r="57985" s="21" customFormat="1"/>
    <row r="57986" s="21" customFormat="1"/>
    <row r="57987" s="21" customFormat="1"/>
    <row r="57988" s="21" customFormat="1"/>
    <row r="57989" s="21" customFormat="1"/>
    <row r="57990" s="21" customFormat="1"/>
    <row r="57991" s="21" customFormat="1"/>
    <row r="57992" s="21" customFormat="1"/>
    <row r="57993" s="21" customFormat="1"/>
    <row r="57994" s="21" customFormat="1"/>
    <row r="57995" s="21" customFormat="1"/>
    <row r="57996" s="21" customFormat="1"/>
    <row r="57997" s="21" customFormat="1"/>
    <row r="57998" s="21" customFormat="1"/>
    <row r="57999" s="21" customFormat="1"/>
    <row r="58000" s="21" customFormat="1"/>
    <row r="58001" s="21" customFormat="1"/>
    <row r="58002" s="21" customFormat="1"/>
    <row r="58003" s="21" customFormat="1"/>
    <row r="58004" s="21" customFormat="1"/>
    <row r="58005" s="21" customFormat="1"/>
    <row r="58006" s="21" customFormat="1"/>
    <row r="58007" s="21" customFormat="1"/>
    <row r="58008" s="21" customFormat="1"/>
    <row r="58009" s="21" customFormat="1"/>
    <row r="58010" s="21" customFormat="1"/>
    <row r="58011" s="21" customFormat="1"/>
    <row r="58012" s="21" customFormat="1"/>
    <row r="58013" s="21" customFormat="1"/>
    <row r="58014" s="21" customFormat="1"/>
    <row r="58015" s="21" customFormat="1"/>
    <row r="58016" s="21" customFormat="1"/>
    <row r="58017" s="21" customFormat="1"/>
    <row r="58018" s="21" customFormat="1"/>
    <row r="58019" s="21" customFormat="1"/>
    <row r="58020" s="21" customFormat="1"/>
    <row r="58021" s="21" customFormat="1"/>
    <row r="58022" s="21" customFormat="1"/>
    <row r="58023" s="21" customFormat="1"/>
    <row r="58024" s="21" customFormat="1"/>
    <row r="58025" s="21" customFormat="1"/>
    <row r="58026" s="21" customFormat="1"/>
    <row r="58027" s="21" customFormat="1"/>
    <row r="58028" s="21" customFormat="1"/>
    <row r="58029" s="21" customFormat="1"/>
    <row r="58030" s="21" customFormat="1"/>
    <row r="58031" s="21" customFormat="1"/>
    <row r="58032" s="21" customFormat="1"/>
    <row r="58033" s="21" customFormat="1"/>
    <row r="58034" s="21" customFormat="1"/>
    <row r="58035" s="21" customFormat="1"/>
    <row r="58036" s="21" customFormat="1"/>
    <row r="58037" s="21" customFormat="1"/>
    <row r="58038" s="21" customFormat="1"/>
    <row r="58039" s="21" customFormat="1"/>
    <row r="58040" s="21" customFormat="1"/>
    <row r="58041" s="21" customFormat="1"/>
    <row r="58042" s="21" customFormat="1"/>
    <row r="58043" s="21" customFormat="1"/>
    <row r="58044" s="21" customFormat="1"/>
    <row r="58045" s="21" customFormat="1"/>
    <row r="58046" s="21" customFormat="1"/>
    <row r="58047" s="21" customFormat="1"/>
    <row r="58048" s="21" customFormat="1"/>
    <row r="58049" s="21" customFormat="1"/>
    <row r="58050" s="21" customFormat="1"/>
    <row r="58051" s="21" customFormat="1"/>
    <row r="58052" s="21" customFormat="1"/>
    <row r="58053" s="21" customFormat="1"/>
    <row r="58054" s="21" customFormat="1"/>
    <row r="58055" s="21" customFormat="1"/>
    <row r="58056" s="21" customFormat="1"/>
    <row r="58057" s="21" customFormat="1"/>
    <row r="58058" s="21" customFormat="1"/>
    <row r="58059" s="21" customFormat="1"/>
    <row r="58060" s="21" customFormat="1"/>
    <row r="58061" s="21" customFormat="1"/>
    <row r="58062" s="21" customFormat="1"/>
    <row r="58063" s="21" customFormat="1"/>
    <row r="58064" s="21" customFormat="1"/>
    <row r="58065" s="21" customFormat="1"/>
    <row r="58066" s="21" customFormat="1"/>
    <row r="58067" s="21" customFormat="1"/>
    <row r="58068" s="21" customFormat="1"/>
    <row r="58069" s="21" customFormat="1"/>
    <row r="58070" s="21" customFormat="1"/>
    <row r="58071" s="21" customFormat="1"/>
    <row r="58072" s="21" customFormat="1"/>
    <row r="58073" s="21" customFormat="1"/>
    <row r="58074" s="21" customFormat="1"/>
    <row r="58075" s="21" customFormat="1"/>
    <row r="58076" s="21" customFormat="1"/>
    <row r="58077" s="21" customFormat="1"/>
    <row r="58078" s="21" customFormat="1"/>
    <row r="58079" s="21" customFormat="1"/>
    <row r="58080" s="21" customFormat="1"/>
    <row r="58081" s="21" customFormat="1"/>
    <row r="58082" s="21" customFormat="1"/>
    <row r="58083" s="21" customFormat="1"/>
    <row r="58084" s="21" customFormat="1"/>
    <row r="58085" s="21" customFormat="1"/>
    <row r="58086" s="21" customFormat="1"/>
    <row r="58087" s="21" customFormat="1"/>
    <row r="58088" s="21" customFormat="1"/>
    <row r="58089" s="21" customFormat="1"/>
    <row r="58090" s="21" customFormat="1"/>
    <row r="58091" s="21" customFormat="1"/>
    <row r="58092" s="21" customFormat="1"/>
    <row r="58093" s="21" customFormat="1"/>
    <row r="58094" s="21" customFormat="1"/>
    <row r="58095" s="21" customFormat="1"/>
    <row r="58096" s="21" customFormat="1"/>
    <row r="58097" s="21" customFormat="1"/>
    <row r="58098" s="21" customFormat="1"/>
    <row r="58099" s="21" customFormat="1"/>
    <row r="58100" s="21" customFormat="1"/>
    <row r="58101" s="21" customFormat="1"/>
    <row r="58102" s="21" customFormat="1"/>
    <row r="58103" s="21" customFormat="1"/>
    <row r="58104" s="21" customFormat="1"/>
    <row r="58105" s="21" customFormat="1"/>
    <row r="58106" s="21" customFormat="1"/>
    <row r="58107" s="21" customFormat="1"/>
    <row r="58108" s="21" customFormat="1"/>
    <row r="58109" s="21" customFormat="1"/>
    <row r="58110" s="21" customFormat="1"/>
    <row r="58111" s="21" customFormat="1"/>
    <row r="58112" s="21" customFormat="1"/>
    <row r="58113" s="21" customFormat="1"/>
    <row r="58114" s="21" customFormat="1"/>
    <row r="58115" s="21" customFormat="1"/>
    <row r="58116" s="21" customFormat="1"/>
    <row r="58117" s="21" customFormat="1"/>
    <row r="58118" s="21" customFormat="1"/>
    <row r="58119" s="21" customFormat="1"/>
    <row r="58120" s="21" customFormat="1"/>
    <row r="58121" s="21" customFormat="1"/>
    <row r="58122" s="21" customFormat="1"/>
    <row r="58123" s="21" customFormat="1"/>
    <row r="58124" s="21" customFormat="1"/>
    <row r="58125" s="21" customFormat="1"/>
    <row r="58126" s="21" customFormat="1"/>
    <row r="58127" s="21" customFormat="1"/>
    <row r="58128" s="21" customFormat="1"/>
    <row r="58129" s="21" customFormat="1"/>
    <row r="58130" s="21" customFormat="1"/>
    <row r="58131" s="21" customFormat="1"/>
    <row r="58132" s="21" customFormat="1"/>
    <row r="58133" s="21" customFormat="1"/>
    <row r="58134" s="21" customFormat="1"/>
    <row r="58135" s="21" customFormat="1"/>
    <row r="58136" s="21" customFormat="1"/>
    <row r="58137" s="21" customFormat="1"/>
    <row r="58138" s="21" customFormat="1"/>
    <row r="58139" s="21" customFormat="1"/>
    <row r="58140" s="21" customFormat="1"/>
    <row r="58141" s="21" customFormat="1"/>
    <row r="58142" s="21" customFormat="1"/>
    <row r="58143" s="21" customFormat="1"/>
    <row r="58144" s="21" customFormat="1"/>
    <row r="58145" s="21" customFormat="1"/>
    <row r="58146" s="21" customFormat="1"/>
    <row r="58147" s="21" customFormat="1"/>
    <row r="58148" s="21" customFormat="1"/>
    <row r="58149" s="21" customFormat="1"/>
    <row r="58150" s="21" customFormat="1"/>
    <row r="58151" s="21" customFormat="1"/>
    <row r="58152" s="21" customFormat="1"/>
    <row r="58153" s="21" customFormat="1"/>
    <row r="58154" s="21" customFormat="1"/>
    <row r="58155" s="21" customFormat="1"/>
    <row r="58156" s="21" customFormat="1"/>
    <row r="58157" s="21" customFormat="1"/>
    <row r="58158" s="21" customFormat="1"/>
    <row r="58159" s="21" customFormat="1"/>
    <row r="58160" s="21" customFormat="1"/>
    <row r="58161" s="21" customFormat="1"/>
    <row r="58162" s="21" customFormat="1"/>
    <row r="58163" s="21" customFormat="1"/>
    <row r="58164" s="21" customFormat="1"/>
    <row r="58165" s="21" customFormat="1"/>
    <row r="58166" s="21" customFormat="1"/>
    <row r="58167" s="21" customFormat="1"/>
    <row r="58168" s="21" customFormat="1"/>
    <row r="58169" s="21" customFormat="1"/>
    <row r="58170" s="21" customFormat="1"/>
    <row r="58171" s="21" customFormat="1"/>
    <row r="58172" s="21" customFormat="1"/>
    <row r="58173" s="21" customFormat="1"/>
    <row r="58174" s="21" customFormat="1"/>
    <row r="58175" s="21" customFormat="1"/>
    <row r="58176" s="21" customFormat="1"/>
    <row r="58177" s="21" customFormat="1"/>
    <row r="58178" s="21" customFormat="1"/>
    <row r="58179" s="21" customFormat="1"/>
    <row r="58180" s="21" customFormat="1"/>
    <row r="58181" s="21" customFormat="1"/>
    <row r="58182" s="21" customFormat="1"/>
    <row r="58183" s="21" customFormat="1"/>
    <row r="58184" s="21" customFormat="1"/>
    <row r="58185" s="21" customFormat="1"/>
    <row r="58186" s="21" customFormat="1"/>
    <row r="58187" s="21" customFormat="1"/>
    <row r="58188" s="21" customFormat="1"/>
    <row r="58189" s="21" customFormat="1"/>
    <row r="58190" s="21" customFormat="1"/>
    <row r="58191" s="21" customFormat="1"/>
    <row r="58192" s="21" customFormat="1"/>
    <row r="58193" s="21" customFormat="1"/>
    <row r="58194" s="21" customFormat="1"/>
    <row r="58195" s="21" customFormat="1"/>
    <row r="58196" s="21" customFormat="1"/>
    <row r="58197" s="21" customFormat="1"/>
    <row r="58198" s="21" customFormat="1"/>
    <row r="58199" s="21" customFormat="1"/>
    <row r="58200" s="21" customFormat="1"/>
    <row r="58201" s="21" customFormat="1"/>
    <row r="58202" s="21" customFormat="1"/>
    <row r="58203" s="21" customFormat="1"/>
    <row r="58204" s="21" customFormat="1"/>
    <row r="58205" s="21" customFormat="1"/>
    <row r="58206" s="21" customFormat="1"/>
    <row r="58207" s="21" customFormat="1"/>
    <row r="58208" s="21" customFormat="1"/>
    <row r="58209" s="21" customFormat="1"/>
    <row r="58210" s="21" customFormat="1"/>
    <row r="58211" s="21" customFormat="1"/>
    <row r="58212" s="21" customFormat="1"/>
    <row r="58213" s="21" customFormat="1"/>
    <row r="58214" s="21" customFormat="1"/>
    <row r="58215" s="21" customFormat="1"/>
    <row r="58216" s="21" customFormat="1"/>
    <row r="58217" s="21" customFormat="1"/>
    <row r="58218" s="21" customFormat="1"/>
    <row r="58219" s="21" customFormat="1"/>
    <row r="58220" s="21" customFormat="1"/>
    <row r="58221" s="21" customFormat="1"/>
    <row r="58222" s="21" customFormat="1"/>
    <row r="58223" s="21" customFormat="1"/>
    <row r="58224" s="21" customFormat="1"/>
    <row r="58225" s="21" customFormat="1"/>
    <row r="58226" s="21" customFormat="1"/>
    <row r="58227" s="21" customFormat="1"/>
    <row r="58228" s="21" customFormat="1"/>
    <row r="58229" s="21" customFormat="1"/>
    <row r="58230" s="21" customFormat="1"/>
    <row r="58231" s="21" customFormat="1"/>
    <row r="58232" s="21" customFormat="1"/>
    <row r="58233" s="21" customFormat="1"/>
    <row r="58234" s="21" customFormat="1"/>
    <row r="58235" s="21" customFormat="1"/>
    <row r="58236" s="21" customFormat="1"/>
    <row r="58237" s="21" customFormat="1"/>
    <row r="58238" s="21" customFormat="1"/>
    <row r="58239" s="21" customFormat="1"/>
    <row r="58240" s="21" customFormat="1"/>
    <row r="58241" s="21" customFormat="1"/>
    <row r="58242" s="21" customFormat="1"/>
    <row r="58243" s="21" customFormat="1"/>
    <row r="58244" s="21" customFormat="1"/>
    <row r="58245" s="21" customFormat="1"/>
    <row r="58246" s="21" customFormat="1"/>
    <row r="58247" s="21" customFormat="1"/>
    <row r="58248" s="21" customFormat="1"/>
    <row r="58249" s="21" customFormat="1"/>
    <row r="58250" s="21" customFormat="1"/>
    <row r="58251" s="21" customFormat="1"/>
    <row r="58252" s="21" customFormat="1"/>
    <row r="58253" s="21" customFormat="1"/>
    <row r="58254" s="21" customFormat="1"/>
    <row r="58255" s="21" customFormat="1"/>
    <row r="58256" s="21" customFormat="1"/>
    <row r="58257" s="21" customFormat="1"/>
    <row r="58258" s="21" customFormat="1"/>
    <row r="58259" s="21" customFormat="1"/>
    <row r="58260" s="21" customFormat="1"/>
    <row r="58261" s="21" customFormat="1"/>
    <row r="58262" s="21" customFormat="1"/>
    <row r="58263" s="21" customFormat="1"/>
    <row r="58264" s="21" customFormat="1"/>
    <row r="58265" s="21" customFormat="1"/>
    <row r="58266" s="21" customFormat="1"/>
    <row r="58267" s="21" customFormat="1"/>
    <row r="58268" s="21" customFormat="1"/>
    <row r="58269" s="21" customFormat="1"/>
    <row r="58270" s="21" customFormat="1"/>
    <row r="58271" s="21" customFormat="1"/>
    <row r="58272" s="21" customFormat="1"/>
    <row r="58273" s="21" customFormat="1"/>
    <row r="58274" s="21" customFormat="1"/>
    <row r="58275" s="21" customFormat="1"/>
    <row r="58276" s="21" customFormat="1"/>
    <row r="58277" s="21" customFormat="1"/>
    <row r="58278" s="21" customFormat="1"/>
    <row r="58279" s="21" customFormat="1"/>
    <row r="58280" s="21" customFormat="1"/>
    <row r="58281" s="21" customFormat="1"/>
    <row r="58282" s="21" customFormat="1"/>
    <row r="58283" s="21" customFormat="1"/>
    <row r="58284" s="21" customFormat="1"/>
    <row r="58285" s="21" customFormat="1"/>
    <row r="58286" s="21" customFormat="1"/>
    <row r="58287" s="21" customFormat="1"/>
    <row r="58288" s="21" customFormat="1"/>
    <row r="58289" s="21" customFormat="1"/>
    <row r="58290" s="21" customFormat="1"/>
    <row r="58291" s="21" customFormat="1"/>
    <row r="58292" s="21" customFormat="1"/>
    <row r="58293" s="21" customFormat="1"/>
    <row r="58294" s="21" customFormat="1"/>
    <row r="58295" s="21" customFormat="1"/>
    <row r="58296" s="21" customFormat="1"/>
    <row r="58297" s="21" customFormat="1"/>
    <row r="58298" s="21" customFormat="1"/>
    <row r="58299" s="21" customFormat="1"/>
    <row r="58300" s="21" customFormat="1"/>
    <row r="58301" s="21" customFormat="1"/>
    <row r="58302" s="21" customFormat="1"/>
    <row r="58303" s="21" customFormat="1"/>
    <row r="58304" s="21" customFormat="1"/>
    <row r="58305" s="21" customFormat="1"/>
    <row r="58306" s="21" customFormat="1"/>
    <row r="58307" s="21" customFormat="1"/>
    <row r="58308" s="21" customFormat="1"/>
    <row r="58309" s="21" customFormat="1"/>
    <row r="58310" s="21" customFormat="1"/>
    <row r="58311" s="21" customFormat="1"/>
    <row r="58312" s="21" customFormat="1"/>
    <row r="58313" s="21" customFormat="1"/>
    <row r="58314" s="21" customFormat="1"/>
    <row r="58315" s="21" customFormat="1"/>
    <row r="58316" s="21" customFormat="1"/>
    <row r="58317" s="21" customFormat="1"/>
    <row r="58318" s="21" customFormat="1"/>
    <row r="58319" s="21" customFormat="1"/>
    <row r="58320" s="21" customFormat="1"/>
    <row r="58321" s="21" customFormat="1"/>
    <row r="58322" s="21" customFormat="1"/>
    <row r="58323" s="21" customFormat="1"/>
    <row r="58324" s="21" customFormat="1"/>
    <row r="58325" s="21" customFormat="1"/>
    <row r="58326" s="21" customFormat="1"/>
    <row r="58327" s="21" customFormat="1"/>
    <row r="58328" s="21" customFormat="1"/>
    <row r="58329" s="21" customFormat="1"/>
    <row r="58330" s="21" customFormat="1"/>
    <row r="58331" s="21" customFormat="1"/>
    <row r="58332" s="21" customFormat="1"/>
    <row r="58333" s="21" customFormat="1"/>
    <row r="58334" s="21" customFormat="1"/>
    <row r="58335" s="21" customFormat="1"/>
    <row r="58336" s="21" customFormat="1"/>
    <row r="58337" s="21" customFormat="1"/>
    <row r="58338" s="21" customFormat="1"/>
    <row r="58339" s="21" customFormat="1"/>
    <row r="58340" s="21" customFormat="1"/>
    <row r="58341" s="21" customFormat="1"/>
    <row r="58342" s="21" customFormat="1"/>
    <row r="58343" s="21" customFormat="1"/>
    <row r="58344" s="21" customFormat="1"/>
    <row r="58345" s="21" customFormat="1"/>
    <row r="58346" s="21" customFormat="1"/>
    <row r="58347" s="21" customFormat="1"/>
    <row r="58348" s="21" customFormat="1"/>
    <row r="58349" s="21" customFormat="1"/>
    <row r="58350" s="21" customFormat="1"/>
    <row r="58351" s="21" customFormat="1"/>
    <row r="58352" s="21" customFormat="1"/>
    <row r="58353" s="21" customFormat="1"/>
    <row r="58354" s="21" customFormat="1"/>
    <row r="58355" s="21" customFormat="1"/>
    <row r="58356" s="21" customFormat="1"/>
    <row r="58357" s="21" customFormat="1"/>
    <row r="58358" s="21" customFormat="1"/>
    <row r="58359" s="21" customFormat="1"/>
    <row r="58360" s="21" customFormat="1"/>
    <row r="58361" s="21" customFormat="1"/>
    <row r="58362" s="21" customFormat="1"/>
    <row r="58363" s="21" customFormat="1"/>
    <row r="58364" s="21" customFormat="1"/>
    <row r="58365" s="21" customFormat="1"/>
    <row r="58366" s="21" customFormat="1"/>
    <row r="58367" s="21" customFormat="1"/>
    <row r="58368" s="21" customFormat="1"/>
    <row r="58369" s="21" customFormat="1"/>
    <row r="58370" s="21" customFormat="1"/>
    <row r="58371" s="21" customFormat="1"/>
    <row r="58372" s="21" customFormat="1"/>
    <row r="58373" s="21" customFormat="1"/>
    <row r="58374" s="21" customFormat="1"/>
    <row r="58375" s="21" customFormat="1"/>
    <row r="58376" s="21" customFormat="1"/>
    <row r="58377" s="21" customFormat="1"/>
    <row r="58378" s="21" customFormat="1"/>
    <row r="58379" s="21" customFormat="1"/>
    <row r="58380" s="21" customFormat="1"/>
    <row r="58381" s="21" customFormat="1"/>
    <row r="58382" s="21" customFormat="1"/>
    <row r="58383" s="21" customFormat="1"/>
    <row r="58384" s="21" customFormat="1"/>
    <row r="58385" s="21" customFormat="1"/>
    <row r="58386" s="21" customFormat="1"/>
    <row r="58387" s="21" customFormat="1"/>
    <row r="58388" s="21" customFormat="1"/>
    <row r="58389" s="21" customFormat="1"/>
    <row r="58390" s="21" customFormat="1"/>
    <row r="58391" s="21" customFormat="1"/>
    <row r="58392" s="21" customFormat="1"/>
    <row r="58393" s="21" customFormat="1"/>
    <row r="58394" s="21" customFormat="1"/>
    <row r="58395" s="21" customFormat="1"/>
    <row r="58396" s="21" customFormat="1"/>
    <row r="58397" s="21" customFormat="1"/>
    <row r="58398" s="21" customFormat="1"/>
    <row r="58399" s="21" customFormat="1"/>
    <row r="58400" s="21" customFormat="1"/>
    <row r="58401" s="21" customFormat="1"/>
    <row r="58402" s="21" customFormat="1"/>
    <row r="58403" s="21" customFormat="1"/>
    <row r="58404" s="21" customFormat="1"/>
    <row r="58405" s="21" customFormat="1"/>
    <row r="58406" s="21" customFormat="1"/>
    <row r="58407" s="21" customFormat="1"/>
    <row r="58408" s="21" customFormat="1"/>
    <row r="58409" s="21" customFormat="1"/>
    <row r="58410" s="21" customFormat="1"/>
    <row r="58411" s="21" customFormat="1"/>
    <row r="58412" s="21" customFormat="1"/>
    <row r="58413" s="21" customFormat="1"/>
    <row r="58414" s="21" customFormat="1"/>
    <row r="58415" s="21" customFormat="1"/>
    <row r="58416" s="21" customFormat="1"/>
    <row r="58417" s="21" customFormat="1"/>
    <row r="58418" s="21" customFormat="1"/>
    <row r="58419" s="21" customFormat="1"/>
    <row r="58420" s="21" customFormat="1"/>
    <row r="58421" s="21" customFormat="1"/>
    <row r="58422" s="21" customFormat="1"/>
    <row r="58423" s="21" customFormat="1"/>
    <row r="58424" s="21" customFormat="1"/>
    <row r="58425" s="21" customFormat="1"/>
    <row r="58426" s="21" customFormat="1"/>
    <row r="58427" s="21" customFormat="1"/>
    <row r="58428" s="21" customFormat="1"/>
    <row r="58429" s="21" customFormat="1"/>
    <row r="58430" s="21" customFormat="1"/>
    <row r="58431" s="21" customFormat="1"/>
    <row r="58432" s="21" customFormat="1"/>
    <row r="58433" s="21" customFormat="1"/>
    <row r="58434" s="21" customFormat="1"/>
    <row r="58435" s="21" customFormat="1"/>
    <row r="58436" s="21" customFormat="1"/>
    <row r="58437" s="21" customFormat="1"/>
    <row r="58438" s="21" customFormat="1"/>
    <row r="58439" s="21" customFormat="1"/>
    <row r="58440" s="21" customFormat="1"/>
    <row r="58441" s="21" customFormat="1"/>
    <row r="58442" s="21" customFormat="1"/>
    <row r="58443" s="21" customFormat="1"/>
    <row r="58444" s="21" customFormat="1"/>
    <row r="58445" s="21" customFormat="1"/>
    <row r="58446" s="21" customFormat="1"/>
    <row r="58447" s="21" customFormat="1"/>
    <row r="58448" s="21" customFormat="1"/>
    <row r="58449" s="21" customFormat="1"/>
    <row r="58450" s="21" customFormat="1"/>
    <row r="58451" s="21" customFormat="1"/>
    <row r="58452" s="21" customFormat="1"/>
    <row r="58453" s="21" customFormat="1"/>
    <row r="58454" s="21" customFormat="1"/>
    <row r="58455" s="21" customFormat="1"/>
    <row r="58456" s="21" customFormat="1"/>
    <row r="58457" s="21" customFormat="1"/>
    <row r="58458" s="21" customFormat="1"/>
    <row r="58459" s="21" customFormat="1"/>
    <row r="58460" s="21" customFormat="1"/>
    <row r="58461" s="21" customFormat="1"/>
    <row r="58462" s="21" customFormat="1"/>
    <row r="58463" s="21" customFormat="1"/>
    <row r="58464" s="21" customFormat="1"/>
    <row r="58465" s="21" customFormat="1"/>
    <row r="58466" s="21" customFormat="1"/>
    <row r="58467" s="21" customFormat="1"/>
    <row r="58468" s="21" customFormat="1"/>
    <row r="58469" s="21" customFormat="1"/>
    <row r="58470" s="21" customFormat="1"/>
    <row r="58471" s="21" customFormat="1"/>
    <row r="58472" s="21" customFormat="1"/>
    <row r="58473" s="21" customFormat="1"/>
    <row r="58474" s="21" customFormat="1"/>
    <row r="58475" s="21" customFormat="1"/>
    <row r="58476" s="21" customFormat="1"/>
    <row r="58477" s="21" customFormat="1"/>
    <row r="58478" s="21" customFormat="1"/>
    <row r="58479" s="21" customFormat="1"/>
    <row r="58480" s="21" customFormat="1"/>
    <row r="58481" s="21" customFormat="1"/>
    <row r="58482" s="21" customFormat="1"/>
    <row r="58483" s="21" customFormat="1"/>
    <row r="58484" s="21" customFormat="1"/>
    <row r="58485" s="21" customFormat="1"/>
    <row r="58486" s="21" customFormat="1"/>
    <row r="58487" s="21" customFormat="1"/>
    <row r="58488" s="21" customFormat="1"/>
    <row r="58489" s="21" customFormat="1"/>
    <row r="58490" s="21" customFormat="1"/>
    <row r="58491" s="21" customFormat="1"/>
    <row r="58492" s="21" customFormat="1"/>
    <row r="58493" s="21" customFormat="1"/>
    <row r="58494" s="21" customFormat="1"/>
    <row r="58495" s="21" customFormat="1"/>
    <row r="58496" s="21" customFormat="1"/>
    <row r="58497" s="21" customFormat="1"/>
    <row r="58498" s="21" customFormat="1"/>
    <row r="58499" s="21" customFormat="1"/>
    <row r="58500" s="21" customFormat="1"/>
    <row r="58501" s="21" customFormat="1"/>
    <row r="58502" s="21" customFormat="1"/>
    <row r="58503" s="21" customFormat="1"/>
    <row r="58504" s="21" customFormat="1"/>
    <row r="58505" s="21" customFormat="1"/>
    <row r="58506" s="21" customFormat="1"/>
    <row r="58507" s="21" customFormat="1"/>
    <row r="58508" s="21" customFormat="1"/>
    <row r="58509" s="21" customFormat="1"/>
    <row r="58510" s="21" customFormat="1"/>
    <row r="58511" s="21" customFormat="1"/>
    <row r="58512" s="21" customFormat="1"/>
    <row r="58513" s="21" customFormat="1"/>
    <row r="58514" s="21" customFormat="1"/>
    <row r="58515" s="21" customFormat="1"/>
    <row r="58516" s="21" customFormat="1"/>
    <row r="58517" s="21" customFormat="1"/>
    <row r="58518" s="21" customFormat="1"/>
    <row r="58519" s="21" customFormat="1"/>
    <row r="58520" s="21" customFormat="1"/>
    <row r="58521" s="21" customFormat="1"/>
    <row r="58522" s="21" customFormat="1"/>
    <row r="58523" s="21" customFormat="1"/>
    <row r="58524" s="21" customFormat="1"/>
    <row r="58525" s="21" customFormat="1"/>
    <row r="58526" s="21" customFormat="1"/>
    <row r="58527" s="21" customFormat="1"/>
    <row r="58528" s="21" customFormat="1"/>
    <row r="58529" s="21" customFormat="1"/>
    <row r="58530" s="21" customFormat="1"/>
    <row r="58531" s="21" customFormat="1"/>
    <row r="58532" s="21" customFormat="1"/>
    <row r="58533" s="21" customFormat="1"/>
    <row r="58534" s="21" customFormat="1"/>
    <row r="58535" s="21" customFormat="1"/>
    <row r="58536" s="21" customFormat="1"/>
    <row r="58537" s="21" customFormat="1"/>
    <row r="58538" s="21" customFormat="1"/>
    <row r="58539" s="21" customFormat="1"/>
    <row r="58540" s="21" customFormat="1"/>
    <row r="58541" s="21" customFormat="1"/>
    <row r="58542" s="21" customFormat="1"/>
    <row r="58543" s="21" customFormat="1"/>
    <row r="58544" s="21" customFormat="1"/>
    <row r="58545" s="21" customFormat="1"/>
    <row r="58546" s="21" customFormat="1"/>
    <row r="58547" s="21" customFormat="1"/>
    <row r="58548" s="21" customFormat="1"/>
    <row r="58549" s="21" customFormat="1"/>
    <row r="58550" s="21" customFormat="1"/>
    <row r="58551" s="21" customFormat="1"/>
    <row r="58552" s="21" customFormat="1"/>
    <row r="58553" s="21" customFormat="1"/>
    <row r="58554" s="21" customFormat="1"/>
    <row r="58555" s="21" customFormat="1"/>
    <row r="58556" s="21" customFormat="1"/>
    <row r="58557" s="21" customFormat="1"/>
    <row r="58558" s="21" customFormat="1"/>
    <row r="58559" s="21" customFormat="1"/>
    <row r="58560" s="21" customFormat="1"/>
    <row r="58561" s="21" customFormat="1"/>
    <row r="58562" s="21" customFormat="1"/>
    <row r="58563" s="21" customFormat="1"/>
    <row r="58564" s="21" customFormat="1"/>
    <row r="58565" s="21" customFormat="1"/>
    <row r="58566" s="21" customFormat="1"/>
    <row r="58567" s="21" customFormat="1"/>
    <row r="58568" s="21" customFormat="1"/>
    <row r="58569" s="21" customFormat="1"/>
    <row r="58570" s="21" customFormat="1"/>
    <row r="58571" s="21" customFormat="1"/>
    <row r="58572" s="21" customFormat="1"/>
    <row r="58573" s="21" customFormat="1"/>
    <row r="58574" s="21" customFormat="1"/>
    <row r="58575" s="21" customFormat="1"/>
    <row r="58576" s="21" customFormat="1"/>
    <row r="58577" s="21" customFormat="1"/>
    <row r="58578" s="21" customFormat="1"/>
    <row r="58579" s="21" customFormat="1"/>
    <row r="58580" s="21" customFormat="1"/>
    <row r="58581" s="21" customFormat="1"/>
    <row r="58582" s="21" customFormat="1"/>
    <row r="58583" s="21" customFormat="1"/>
    <row r="58584" s="21" customFormat="1"/>
    <row r="58585" s="21" customFormat="1"/>
    <row r="58586" s="21" customFormat="1"/>
    <row r="58587" s="21" customFormat="1"/>
    <row r="58588" s="21" customFormat="1"/>
    <row r="58589" s="21" customFormat="1"/>
    <row r="58590" s="21" customFormat="1"/>
    <row r="58591" s="21" customFormat="1"/>
    <row r="58592" s="21" customFormat="1"/>
    <row r="58593" s="21" customFormat="1"/>
    <row r="58594" s="21" customFormat="1"/>
    <row r="58595" s="21" customFormat="1"/>
    <row r="58596" s="21" customFormat="1"/>
    <row r="58597" s="21" customFormat="1"/>
    <row r="58598" s="21" customFormat="1"/>
    <row r="58599" s="21" customFormat="1"/>
    <row r="58600" s="21" customFormat="1"/>
    <row r="58601" s="21" customFormat="1"/>
    <row r="58602" s="21" customFormat="1"/>
    <row r="58603" s="21" customFormat="1"/>
    <row r="58604" s="21" customFormat="1"/>
    <row r="58605" s="21" customFormat="1"/>
    <row r="58606" s="21" customFormat="1"/>
    <row r="58607" s="21" customFormat="1"/>
    <row r="58608" s="21" customFormat="1"/>
    <row r="58609" s="21" customFormat="1"/>
    <row r="58610" s="21" customFormat="1"/>
    <row r="58611" s="21" customFormat="1"/>
    <row r="58612" s="21" customFormat="1"/>
    <row r="58613" s="21" customFormat="1"/>
    <row r="58614" s="21" customFormat="1"/>
    <row r="58615" s="21" customFormat="1"/>
    <row r="58616" s="21" customFormat="1"/>
    <row r="58617" s="21" customFormat="1"/>
    <row r="58618" s="21" customFormat="1"/>
    <row r="58619" s="21" customFormat="1"/>
    <row r="58620" s="21" customFormat="1"/>
    <row r="58621" s="21" customFormat="1"/>
    <row r="58622" s="21" customFormat="1"/>
    <row r="58623" s="21" customFormat="1"/>
    <row r="58624" s="21" customFormat="1"/>
    <row r="58625" s="21" customFormat="1"/>
    <row r="58626" s="21" customFormat="1"/>
    <row r="58627" s="21" customFormat="1"/>
    <row r="58628" s="21" customFormat="1"/>
    <row r="58629" s="21" customFormat="1"/>
    <row r="58630" s="21" customFormat="1"/>
    <row r="58631" s="21" customFormat="1"/>
    <row r="58632" s="21" customFormat="1"/>
    <row r="58633" s="21" customFormat="1"/>
    <row r="58634" s="21" customFormat="1"/>
    <row r="58635" s="21" customFormat="1"/>
    <row r="58636" s="21" customFormat="1"/>
    <row r="58637" s="21" customFormat="1"/>
    <row r="58638" s="21" customFormat="1"/>
    <row r="58639" s="21" customFormat="1"/>
    <row r="58640" s="21" customFormat="1"/>
    <row r="58641" s="21" customFormat="1"/>
    <row r="58642" s="21" customFormat="1"/>
    <row r="58643" s="21" customFormat="1"/>
    <row r="58644" s="21" customFormat="1"/>
    <row r="58645" s="21" customFormat="1"/>
    <row r="58646" s="21" customFormat="1"/>
    <row r="58647" s="21" customFormat="1"/>
    <row r="58648" s="21" customFormat="1"/>
    <row r="58649" s="21" customFormat="1"/>
    <row r="58650" s="21" customFormat="1"/>
    <row r="58651" s="21" customFormat="1"/>
    <row r="58652" s="21" customFormat="1"/>
    <row r="58653" s="21" customFormat="1"/>
    <row r="58654" s="21" customFormat="1"/>
    <row r="58655" s="21" customFormat="1"/>
    <row r="58656" s="21" customFormat="1"/>
    <row r="58657" s="21" customFormat="1"/>
    <row r="58658" s="21" customFormat="1"/>
    <row r="58659" s="21" customFormat="1"/>
    <row r="58660" s="21" customFormat="1"/>
    <row r="58661" s="21" customFormat="1"/>
    <row r="58662" s="21" customFormat="1"/>
    <row r="58663" s="21" customFormat="1"/>
    <row r="58664" s="21" customFormat="1"/>
    <row r="58665" s="21" customFormat="1"/>
    <row r="58666" s="21" customFormat="1"/>
    <row r="58667" s="21" customFormat="1"/>
    <row r="58668" s="21" customFormat="1"/>
    <row r="58669" s="21" customFormat="1"/>
    <row r="58670" s="21" customFormat="1"/>
    <row r="58671" s="21" customFormat="1"/>
    <row r="58672" s="21" customFormat="1"/>
    <row r="58673" s="21" customFormat="1"/>
    <row r="58674" s="21" customFormat="1"/>
    <row r="58675" s="21" customFormat="1"/>
    <row r="58676" s="21" customFormat="1"/>
    <row r="58677" s="21" customFormat="1"/>
    <row r="58678" s="21" customFormat="1"/>
    <row r="58679" s="21" customFormat="1"/>
    <row r="58680" s="21" customFormat="1"/>
    <row r="58681" s="21" customFormat="1"/>
    <row r="58682" s="21" customFormat="1"/>
    <row r="58683" s="21" customFormat="1"/>
    <row r="58684" s="21" customFormat="1"/>
    <row r="58685" s="21" customFormat="1"/>
    <row r="58686" s="21" customFormat="1"/>
    <row r="58687" s="21" customFormat="1"/>
    <row r="58688" s="21" customFormat="1"/>
    <row r="58689" s="21" customFormat="1"/>
    <row r="58690" s="21" customFormat="1"/>
    <row r="58691" s="21" customFormat="1"/>
    <row r="58692" s="21" customFormat="1"/>
    <row r="58693" s="21" customFormat="1"/>
    <row r="58694" s="21" customFormat="1"/>
    <row r="58695" s="21" customFormat="1"/>
    <row r="58696" s="21" customFormat="1"/>
    <row r="58697" s="21" customFormat="1"/>
    <row r="58698" s="21" customFormat="1"/>
    <row r="58699" s="21" customFormat="1"/>
    <row r="58700" s="21" customFormat="1"/>
    <row r="58701" s="21" customFormat="1"/>
    <row r="58702" s="21" customFormat="1"/>
    <row r="58703" s="21" customFormat="1"/>
    <row r="58704" s="21" customFormat="1"/>
    <row r="58705" s="21" customFormat="1"/>
    <row r="58706" s="21" customFormat="1"/>
    <row r="58707" s="21" customFormat="1"/>
    <row r="58708" s="21" customFormat="1"/>
    <row r="58709" s="21" customFormat="1"/>
    <row r="58710" s="21" customFormat="1"/>
    <row r="58711" s="21" customFormat="1"/>
    <row r="58712" s="21" customFormat="1"/>
    <row r="58713" s="21" customFormat="1"/>
    <row r="58714" s="21" customFormat="1"/>
    <row r="58715" s="21" customFormat="1"/>
    <row r="58716" s="21" customFormat="1"/>
    <row r="58717" s="21" customFormat="1"/>
    <row r="58718" s="21" customFormat="1"/>
    <row r="58719" s="21" customFormat="1"/>
    <row r="58720" s="21" customFormat="1"/>
    <row r="58721" s="21" customFormat="1"/>
    <row r="58722" s="21" customFormat="1"/>
    <row r="58723" s="21" customFormat="1"/>
    <row r="58724" s="21" customFormat="1"/>
    <row r="58725" s="21" customFormat="1"/>
    <row r="58726" s="21" customFormat="1"/>
    <row r="58727" s="21" customFormat="1"/>
    <row r="58728" s="21" customFormat="1"/>
    <row r="58729" s="21" customFormat="1"/>
    <row r="58730" s="21" customFormat="1"/>
    <row r="58731" s="21" customFormat="1"/>
    <row r="58732" s="21" customFormat="1"/>
    <row r="58733" s="21" customFormat="1"/>
    <row r="58734" s="21" customFormat="1"/>
    <row r="58735" s="21" customFormat="1"/>
    <row r="58736" s="21" customFormat="1"/>
    <row r="58737" s="21" customFormat="1"/>
    <row r="58738" s="21" customFormat="1"/>
    <row r="58739" s="21" customFormat="1"/>
    <row r="58740" s="21" customFormat="1"/>
    <row r="58741" s="21" customFormat="1"/>
    <row r="58742" s="21" customFormat="1"/>
    <row r="58743" s="21" customFormat="1"/>
    <row r="58744" s="21" customFormat="1"/>
    <row r="58745" s="21" customFormat="1"/>
    <row r="58746" s="21" customFormat="1"/>
    <row r="58747" s="21" customFormat="1"/>
    <row r="58748" s="21" customFormat="1"/>
    <row r="58749" s="21" customFormat="1"/>
    <row r="58750" s="21" customFormat="1"/>
    <row r="58751" s="21" customFormat="1"/>
    <row r="58752" s="21" customFormat="1"/>
    <row r="58753" s="21" customFormat="1"/>
    <row r="58754" s="21" customFormat="1"/>
    <row r="58755" s="21" customFormat="1"/>
    <row r="58756" s="21" customFormat="1"/>
    <row r="58757" s="21" customFormat="1"/>
    <row r="58758" s="21" customFormat="1"/>
    <row r="58759" s="21" customFormat="1"/>
    <row r="58760" s="21" customFormat="1"/>
    <row r="58761" s="21" customFormat="1"/>
    <row r="58762" s="21" customFormat="1"/>
    <row r="58763" s="21" customFormat="1"/>
    <row r="58764" s="21" customFormat="1"/>
    <row r="58765" s="21" customFormat="1"/>
    <row r="58766" s="21" customFormat="1"/>
    <row r="58767" s="21" customFormat="1"/>
    <row r="58768" s="21" customFormat="1"/>
    <row r="58769" s="21" customFormat="1"/>
    <row r="58770" s="21" customFormat="1"/>
    <row r="58771" s="21" customFormat="1"/>
    <row r="58772" s="21" customFormat="1"/>
    <row r="58773" s="21" customFormat="1"/>
    <row r="58774" s="21" customFormat="1"/>
    <row r="58775" s="21" customFormat="1"/>
    <row r="58776" s="21" customFormat="1"/>
    <row r="58777" s="21" customFormat="1"/>
    <row r="58778" s="21" customFormat="1"/>
    <row r="58779" s="21" customFormat="1"/>
    <row r="58780" s="21" customFormat="1"/>
    <row r="58781" s="21" customFormat="1"/>
    <row r="58782" s="21" customFormat="1"/>
    <row r="58783" s="21" customFormat="1"/>
    <row r="58784" s="21" customFormat="1"/>
    <row r="58785" s="21" customFormat="1"/>
    <row r="58786" s="21" customFormat="1"/>
    <row r="58787" s="21" customFormat="1"/>
    <row r="58788" s="21" customFormat="1"/>
    <row r="58789" s="21" customFormat="1"/>
    <row r="58790" s="21" customFormat="1"/>
    <row r="58791" s="21" customFormat="1"/>
    <row r="58792" s="21" customFormat="1"/>
    <row r="58793" s="21" customFormat="1"/>
    <row r="58794" s="21" customFormat="1"/>
    <row r="58795" s="21" customFormat="1"/>
    <row r="58796" s="21" customFormat="1"/>
    <row r="58797" s="21" customFormat="1"/>
    <row r="58798" s="21" customFormat="1"/>
    <row r="58799" s="21" customFormat="1"/>
    <row r="58800" s="21" customFormat="1"/>
    <row r="58801" s="21" customFormat="1"/>
    <row r="58802" s="21" customFormat="1"/>
    <row r="58803" s="21" customFormat="1"/>
    <row r="58804" s="21" customFormat="1"/>
    <row r="58805" s="21" customFormat="1"/>
    <row r="58806" s="21" customFormat="1"/>
    <row r="58807" s="21" customFormat="1"/>
    <row r="58808" s="21" customFormat="1"/>
    <row r="58809" s="21" customFormat="1"/>
    <row r="58810" s="21" customFormat="1"/>
    <row r="58811" s="21" customFormat="1"/>
    <row r="58812" s="21" customFormat="1"/>
    <row r="58813" s="21" customFormat="1"/>
    <row r="58814" s="21" customFormat="1"/>
    <row r="58815" s="21" customFormat="1"/>
    <row r="58816" s="21" customFormat="1"/>
    <row r="58817" s="21" customFormat="1"/>
    <row r="58818" s="21" customFormat="1"/>
    <row r="58819" s="21" customFormat="1"/>
    <row r="58820" s="21" customFormat="1"/>
    <row r="58821" s="21" customFormat="1"/>
    <row r="58822" s="21" customFormat="1"/>
    <row r="58823" s="21" customFormat="1"/>
    <row r="58824" s="21" customFormat="1"/>
    <row r="58825" s="21" customFormat="1"/>
    <row r="58826" s="21" customFormat="1"/>
    <row r="58827" s="21" customFormat="1"/>
    <row r="58828" s="21" customFormat="1"/>
    <row r="58829" s="21" customFormat="1"/>
    <row r="58830" s="21" customFormat="1"/>
    <row r="58831" s="21" customFormat="1"/>
    <row r="58832" s="21" customFormat="1"/>
    <row r="58833" s="21" customFormat="1"/>
    <row r="58834" s="21" customFormat="1"/>
    <row r="58835" s="21" customFormat="1"/>
    <row r="58836" s="21" customFormat="1"/>
    <row r="58837" s="21" customFormat="1"/>
    <row r="58838" s="21" customFormat="1"/>
    <row r="58839" s="21" customFormat="1"/>
    <row r="58840" s="21" customFormat="1"/>
    <row r="58841" s="21" customFormat="1"/>
    <row r="58842" s="21" customFormat="1"/>
    <row r="58843" s="21" customFormat="1"/>
    <row r="58844" s="21" customFormat="1"/>
    <row r="58845" s="21" customFormat="1"/>
    <row r="58846" s="21" customFormat="1"/>
    <row r="58847" s="21" customFormat="1"/>
    <row r="58848" s="21" customFormat="1"/>
    <row r="58849" s="21" customFormat="1"/>
    <row r="58850" s="21" customFormat="1"/>
    <row r="58851" s="21" customFormat="1"/>
    <row r="58852" s="21" customFormat="1"/>
    <row r="58853" s="21" customFormat="1"/>
    <row r="58854" s="21" customFormat="1"/>
    <row r="58855" s="21" customFormat="1"/>
    <row r="58856" s="21" customFormat="1"/>
    <row r="58857" s="21" customFormat="1"/>
    <row r="58858" s="21" customFormat="1"/>
    <row r="58859" s="21" customFormat="1"/>
    <row r="58860" s="21" customFormat="1"/>
    <row r="58861" s="21" customFormat="1"/>
    <row r="58862" s="21" customFormat="1"/>
    <row r="58863" s="21" customFormat="1"/>
    <row r="58864" s="21" customFormat="1"/>
    <row r="58865" s="21" customFormat="1"/>
    <row r="58866" s="21" customFormat="1"/>
    <row r="58867" s="21" customFormat="1"/>
    <row r="58868" s="21" customFormat="1"/>
    <row r="58869" s="21" customFormat="1"/>
    <row r="58870" s="21" customFormat="1"/>
    <row r="58871" s="21" customFormat="1"/>
    <row r="58872" s="21" customFormat="1"/>
    <row r="58873" s="21" customFormat="1"/>
    <row r="58874" s="21" customFormat="1"/>
    <row r="58875" s="21" customFormat="1"/>
    <row r="58876" s="21" customFormat="1"/>
    <row r="58877" s="21" customFormat="1"/>
    <row r="58878" s="21" customFormat="1"/>
    <row r="58879" s="21" customFormat="1"/>
    <row r="58880" s="21" customFormat="1"/>
    <row r="58881" s="21" customFormat="1"/>
    <row r="58882" s="21" customFormat="1"/>
    <row r="58883" s="21" customFormat="1"/>
    <row r="58884" s="21" customFormat="1"/>
    <row r="58885" s="21" customFormat="1"/>
    <row r="58886" s="21" customFormat="1"/>
    <row r="58887" s="21" customFormat="1"/>
    <row r="58888" s="21" customFormat="1"/>
    <row r="58889" s="21" customFormat="1"/>
    <row r="58890" s="21" customFormat="1"/>
    <row r="58891" s="21" customFormat="1"/>
    <row r="58892" s="21" customFormat="1"/>
    <row r="58893" s="21" customFormat="1"/>
    <row r="58894" s="21" customFormat="1"/>
    <row r="58895" s="21" customFormat="1"/>
    <row r="58896" s="21" customFormat="1"/>
    <row r="58897" s="21" customFormat="1"/>
    <row r="58898" s="21" customFormat="1"/>
    <row r="58899" s="21" customFormat="1"/>
    <row r="58900" s="21" customFormat="1"/>
    <row r="58901" s="21" customFormat="1"/>
    <row r="58902" s="21" customFormat="1"/>
    <row r="58903" s="21" customFormat="1"/>
    <row r="58904" s="21" customFormat="1"/>
    <row r="58905" s="21" customFormat="1"/>
    <row r="58906" s="21" customFormat="1"/>
    <row r="58907" s="21" customFormat="1"/>
    <row r="58908" s="21" customFormat="1"/>
    <row r="58909" s="21" customFormat="1"/>
    <row r="58910" s="21" customFormat="1"/>
    <row r="58911" s="21" customFormat="1"/>
    <row r="58912" s="21" customFormat="1"/>
    <row r="58913" s="21" customFormat="1"/>
    <row r="58914" s="21" customFormat="1"/>
    <row r="58915" s="21" customFormat="1"/>
    <row r="58916" s="21" customFormat="1"/>
    <row r="58917" s="21" customFormat="1"/>
    <row r="58918" s="21" customFormat="1"/>
    <row r="58919" s="21" customFormat="1"/>
    <row r="58920" s="21" customFormat="1"/>
    <row r="58921" s="21" customFormat="1"/>
    <row r="58922" s="21" customFormat="1"/>
    <row r="58923" s="21" customFormat="1"/>
    <row r="58924" s="21" customFormat="1"/>
    <row r="58925" s="21" customFormat="1"/>
    <row r="58926" s="21" customFormat="1"/>
    <row r="58927" s="21" customFormat="1"/>
    <row r="58928" s="21" customFormat="1"/>
    <row r="58929" s="21" customFormat="1"/>
    <row r="58930" s="21" customFormat="1"/>
    <row r="58931" s="21" customFormat="1"/>
    <row r="58932" s="21" customFormat="1"/>
    <row r="58933" s="21" customFormat="1"/>
    <row r="58934" s="21" customFormat="1"/>
    <row r="58935" s="21" customFormat="1"/>
    <row r="58936" s="21" customFormat="1"/>
    <row r="58937" s="21" customFormat="1"/>
    <row r="58938" s="21" customFormat="1"/>
    <row r="58939" s="21" customFormat="1"/>
    <row r="58940" s="21" customFormat="1"/>
    <row r="58941" s="21" customFormat="1"/>
    <row r="58942" s="21" customFormat="1"/>
    <row r="58943" s="21" customFormat="1"/>
    <row r="58944" s="21" customFormat="1"/>
    <row r="58945" s="21" customFormat="1"/>
    <row r="58946" s="21" customFormat="1"/>
    <row r="58947" s="21" customFormat="1"/>
    <row r="58948" s="21" customFormat="1"/>
    <row r="58949" s="21" customFormat="1"/>
    <row r="58950" s="21" customFormat="1"/>
    <row r="58951" s="21" customFormat="1"/>
    <row r="58952" s="21" customFormat="1"/>
    <row r="58953" s="21" customFormat="1"/>
    <row r="58954" s="21" customFormat="1"/>
    <row r="58955" s="21" customFormat="1"/>
    <row r="58956" s="21" customFormat="1"/>
    <row r="58957" s="21" customFormat="1"/>
    <row r="58958" s="21" customFormat="1"/>
    <row r="58959" s="21" customFormat="1"/>
    <row r="58960" s="21" customFormat="1"/>
    <row r="58961" s="21" customFormat="1"/>
    <row r="58962" s="21" customFormat="1"/>
    <row r="58963" s="21" customFormat="1"/>
    <row r="58964" s="21" customFormat="1"/>
    <row r="58965" s="21" customFormat="1"/>
    <row r="58966" s="21" customFormat="1"/>
    <row r="58967" s="21" customFormat="1"/>
    <row r="58968" s="21" customFormat="1"/>
    <row r="58969" s="21" customFormat="1"/>
    <row r="58970" s="21" customFormat="1"/>
    <row r="58971" s="21" customFormat="1"/>
    <row r="58972" s="21" customFormat="1"/>
    <row r="58973" s="21" customFormat="1"/>
    <row r="58974" s="21" customFormat="1"/>
    <row r="58975" s="21" customFormat="1"/>
    <row r="58976" s="21" customFormat="1"/>
    <row r="58977" s="21" customFormat="1"/>
    <row r="58978" s="21" customFormat="1"/>
    <row r="58979" s="21" customFormat="1"/>
    <row r="58980" s="21" customFormat="1"/>
    <row r="58981" s="21" customFormat="1"/>
    <row r="58982" s="21" customFormat="1"/>
    <row r="58983" s="21" customFormat="1"/>
    <row r="58984" s="21" customFormat="1"/>
    <row r="58985" s="21" customFormat="1"/>
    <row r="58986" s="21" customFormat="1"/>
    <row r="58987" s="21" customFormat="1"/>
    <row r="58988" s="21" customFormat="1"/>
    <row r="58989" s="21" customFormat="1"/>
    <row r="58990" s="21" customFormat="1"/>
    <row r="58991" s="21" customFormat="1"/>
    <row r="58992" s="21" customFormat="1"/>
    <row r="58993" s="21" customFormat="1"/>
    <row r="58994" s="21" customFormat="1"/>
    <row r="58995" s="21" customFormat="1"/>
    <row r="58996" s="21" customFormat="1"/>
    <row r="58997" s="21" customFormat="1"/>
    <row r="58998" s="21" customFormat="1"/>
    <row r="58999" s="21" customFormat="1"/>
    <row r="59000" s="21" customFormat="1"/>
    <row r="59001" s="21" customFormat="1"/>
    <row r="59002" s="21" customFormat="1"/>
    <row r="59003" s="21" customFormat="1"/>
    <row r="59004" s="21" customFormat="1"/>
    <row r="59005" s="21" customFormat="1"/>
    <row r="59006" s="21" customFormat="1"/>
    <row r="59007" s="21" customFormat="1"/>
    <row r="59008" s="21" customFormat="1"/>
    <row r="59009" s="21" customFormat="1"/>
    <row r="59010" s="21" customFormat="1"/>
    <row r="59011" s="21" customFormat="1"/>
    <row r="59012" s="21" customFormat="1"/>
    <row r="59013" s="21" customFormat="1"/>
    <row r="59014" s="21" customFormat="1"/>
    <row r="59015" s="21" customFormat="1"/>
    <row r="59016" s="21" customFormat="1"/>
    <row r="59017" s="21" customFormat="1"/>
    <row r="59018" s="21" customFormat="1"/>
    <row r="59019" s="21" customFormat="1"/>
    <row r="59020" s="21" customFormat="1"/>
    <row r="59021" s="21" customFormat="1"/>
    <row r="59022" s="21" customFormat="1"/>
    <row r="59023" s="21" customFormat="1"/>
    <row r="59024" s="21" customFormat="1"/>
    <row r="59025" s="21" customFormat="1"/>
    <row r="59026" s="21" customFormat="1"/>
    <row r="59027" s="21" customFormat="1"/>
    <row r="59028" s="21" customFormat="1"/>
    <row r="59029" s="21" customFormat="1"/>
    <row r="59030" s="21" customFormat="1"/>
    <row r="59031" s="21" customFormat="1"/>
    <row r="59032" s="21" customFormat="1"/>
    <row r="59033" s="21" customFormat="1"/>
    <row r="59034" s="21" customFormat="1"/>
    <row r="59035" s="21" customFormat="1"/>
    <row r="59036" s="21" customFormat="1"/>
    <row r="59037" s="21" customFormat="1"/>
    <row r="59038" s="21" customFormat="1"/>
    <row r="59039" s="21" customFormat="1"/>
    <row r="59040" s="21" customFormat="1"/>
    <row r="59041" s="21" customFormat="1"/>
    <row r="59042" s="21" customFormat="1"/>
    <row r="59043" s="21" customFormat="1"/>
    <row r="59044" s="21" customFormat="1"/>
    <row r="59045" s="21" customFormat="1"/>
    <row r="59046" s="21" customFormat="1"/>
    <row r="59047" s="21" customFormat="1"/>
    <row r="59048" s="21" customFormat="1"/>
    <row r="59049" s="21" customFormat="1"/>
    <row r="59050" s="21" customFormat="1"/>
    <row r="59051" s="21" customFormat="1"/>
    <row r="59052" s="21" customFormat="1"/>
    <row r="59053" s="21" customFormat="1"/>
    <row r="59054" s="21" customFormat="1"/>
    <row r="59055" s="21" customFormat="1"/>
    <row r="59056" s="21" customFormat="1"/>
    <row r="59057" s="21" customFormat="1"/>
    <row r="59058" s="21" customFormat="1"/>
    <row r="59059" s="21" customFormat="1"/>
    <row r="59060" s="21" customFormat="1"/>
    <row r="59061" s="21" customFormat="1"/>
    <row r="59062" s="21" customFormat="1"/>
    <row r="59063" s="21" customFormat="1"/>
    <row r="59064" s="21" customFormat="1"/>
    <row r="59065" s="21" customFormat="1"/>
    <row r="59066" s="21" customFormat="1"/>
    <row r="59067" s="21" customFormat="1"/>
    <row r="59068" s="21" customFormat="1"/>
    <row r="59069" s="21" customFormat="1"/>
    <row r="59070" s="21" customFormat="1"/>
    <row r="59071" s="21" customFormat="1"/>
    <row r="59072" s="21" customFormat="1"/>
    <row r="59073" s="21" customFormat="1"/>
    <row r="59074" s="21" customFormat="1"/>
    <row r="59075" s="21" customFormat="1"/>
    <row r="59076" s="21" customFormat="1"/>
    <row r="59077" s="21" customFormat="1"/>
    <row r="59078" s="21" customFormat="1"/>
    <row r="59079" s="21" customFormat="1"/>
    <row r="59080" s="21" customFormat="1"/>
    <row r="59081" s="21" customFormat="1"/>
    <row r="59082" s="21" customFormat="1"/>
    <row r="59083" s="21" customFormat="1"/>
    <row r="59084" s="21" customFormat="1"/>
    <row r="59085" s="21" customFormat="1"/>
    <row r="59086" s="21" customFormat="1"/>
    <row r="59087" s="21" customFormat="1"/>
    <row r="59088" s="21" customFormat="1"/>
    <row r="59089" s="21" customFormat="1"/>
    <row r="59090" s="21" customFormat="1"/>
    <row r="59091" s="21" customFormat="1"/>
    <row r="59092" s="21" customFormat="1"/>
    <row r="59093" s="21" customFormat="1"/>
    <row r="59094" s="21" customFormat="1"/>
    <row r="59095" s="21" customFormat="1"/>
    <row r="59096" s="21" customFormat="1"/>
    <row r="59097" s="21" customFormat="1"/>
    <row r="59098" s="21" customFormat="1"/>
    <row r="59099" s="21" customFormat="1"/>
    <row r="59100" s="21" customFormat="1"/>
    <row r="59101" s="21" customFormat="1"/>
    <row r="59102" s="21" customFormat="1"/>
    <row r="59103" s="21" customFormat="1"/>
    <row r="59104" s="21" customFormat="1"/>
    <row r="59105" s="21" customFormat="1"/>
    <row r="59106" s="21" customFormat="1"/>
    <row r="59107" s="21" customFormat="1"/>
    <row r="59108" s="21" customFormat="1"/>
    <row r="59109" s="21" customFormat="1"/>
    <row r="59110" s="21" customFormat="1"/>
    <row r="59111" s="21" customFormat="1"/>
    <row r="59112" s="21" customFormat="1"/>
    <row r="59113" s="21" customFormat="1"/>
    <row r="59114" s="21" customFormat="1"/>
    <row r="59115" s="21" customFormat="1"/>
    <row r="59116" s="21" customFormat="1"/>
    <row r="59117" s="21" customFormat="1"/>
    <row r="59118" s="21" customFormat="1"/>
    <row r="59119" s="21" customFormat="1"/>
    <row r="59120" s="21" customFormat="1"/>
    <row r="59121" s="21" customFormat="1"/>
    <row r="59122" s="21" customFormat="1"/>
    <row r="59123" s="21" customFormat="1"/>
    <row r="59124" s="21" customFormat="1"/>
    <row r="59125" s="21" customFormat="1"/>
    <row r="59126" s="21" customFormat="1"/>
    <row r="59127" s="21" customFormat="1"/>
    <row r="59128" s="21" customFormat="1"/>
    <row r="59129" s="21" customFormat="1"/>
    <row r="59130" s="21" customFormat="1"/>
    <row r="59131" s="21" customFormat="1"/>
    <row r="59132" s="21" customFormat="1"/>
    <row r="59133" s="21" customFormat="1"/>
    <row r="59134" s="21" customFormat="1"/>
    <row r="59135" s="21" customFormat="1"/>
    <row r="59136" s="21" customFormat="1"/>
    <row r="59137" s="21" customFormat="1"/>
    <row r="59138" s="21" customFormat="1"/>
    <row r="59139" s="21" customFormat="1"/>
    <row r="59140" s="21" customFormat="1"/>
    <row r="59141" s="21" customFormat="1"/>
    <row r="59142" s="21" customFormat="1"/>
    <row r="59143" s="21" customFormat="1"/>
    <row r="59144" s="21" customFormat="1"/>
    <row r="59145" s="21" customFormat="1"/>
    <row r="59146" s="21" customFormat="1"/>
    <row r="59147" s="21" customFormat="1"/>
    <row r="59148" s="21" customFormat="1"/>
    <row r="59149" s="21" customFormat="1"/>
    <row r="59150" s="21" customFormat="1"/>
    <row r="59151" s="21" customFormat="1"/>
    <row r="59152" s="21" customFormat="1"/>
    <row r="59153" s="21" customFormat="1"/>
    <row r="59154" s="21" customFormat="1"/>
    <row r="59155" s="21" customFormat="1"/>
    <row r="59156" s="21" customFormat="1"/>
    <row r="59157" s="21" customFormat="1"/>
    <row r="59158" s="21" customFormat="1"/>
    <row r="59159" s="21" customFormat="1"/>
    <row r="59160" s="21" customFormat="1"/>
    <row r="59161" s="21" customFormat="1"/>
    <row r="59162" s="21" customFormat="1"/>
    <row r="59163" s="21" customFormat="1"/>
    <row r="59164" s="21" customFormat="1"/>
    <row r="59165" s="21" customFormat="1"/>
    <row r="59166" s="21" customFormat="1"/>
    <row r="59167" s="21" customFormat="1"/>
    <row r="59168" s="21" customFormat="1"/>
    <row r="59169" s="21" customFormat="1"/>
    <row r="59170" s="21" customFormat="1"/>
    <row r="59171" s="21" customFormat="1"/>
    <row r="59172" s="21" customFormat="1"/>
    <row r="59173" s="21" customFormat="1"/>
    <row r="59174" s="21" customFormat="1"/>
    <row r="59175" s="21" customFormat="1"/>
    <row r="59176" s="21" customFormat="1"/>
    <row r="59177" s="21" customFormat="1"/>
    <row r="59178" s="21" customFormat="1"/>
    <row r="59179" s="21" customFormat="1"/>
    <row r="59180" s="21" customFormat="1"/>
    <row r="59181" s="21" customFormat="1"/>
    <row r="59182" s="21" customFormat="1"/>
    <row r="59183" s="21" customFormat="1"/>
    <row r="59184" s="21" customFormat="1"/>
    <row r="59185" s="21" customFormat="1"/>
    <row r="59186" s="21" customFormat="1"/>
    <row r="59187" s="21" customFormat="1"/>
    <row r="59188" s="21" customFormat="1"/>
    <row r="59189" s="21" customFormat="1"/>
    <row r="59190" s="21" customFormat="1"/>
    <row r="59191" s="21" customFormat="1"/>
    <row r="59192" s="21" customFormat="1"/>
    <row r="59193" s="21" customFormat="1"/>
    <row r="59194" s="21" customFormat="1"/>
    <row r="59195" s="21" customFormat="1"/>
    <row r="59196" s="21" customFormat="1"/>
    <row r="59197" s="21" customFormat="1"/>
    <row r="59198" s="21" customFormat="1"/>
    <row r="59199" s="21" customFormat="1"/>
    <row r="59200" s="21" customFormat="1"/>
    <row r="59201" s="21" customFormat="1"/>
    <row r="59202" s="21" customFormat="1"/>
    <row r="59203" s="21" customFormat="1"/>
    <row r="59204" s="21" customFormat="1"/>
    <row r="59205" s="21" customFormat="1"/>
    <row r="59206" s="21" customFormat="1"/>
    <row r="59207" s="21" customFormat="1"/>
    <row r="59208" s="21" customFormat="1"/>
    <row r="59209" s="21" customFormat="1"/>
    <row r="59210" s="21" customFormat="1"/>
    <row r="59211" s="21" customFormat="1"/>
    <row r="59212" s="21" customFormat="1"/>
    <row r="59213" s="21" customFormat="1"/>
    <row r="59214" s="21" customFormat="1"/>
    <row r="59215" s="21" customFormat="1"/>
    <row r="59216" s="21" customFormat="1"/>
    <row r="59217" s="21" customFormat="1"/>
    <row r="59218" s="21" customFormat="1"/>
    <row r="59219" s="21" customFormat="1"/>
    <row r="59220" s="21" customFormat="1"/>
    <row r="59221" s="21" customFormat="1"/>
    <row r="59222" s="21" customFormat="1"/>
    <row r="59223" s="21" customFormat="1"/>
    <row r="59224" s="21" customFormat="1"/>
    <row r="59225" s="21" customFormat="1"/>
    <row r="59226" s="21" customFormat="1"/>
    <row r="59227" s="21" customFormat="1"/>
    <row r="59228" s="21" customFormat="1"/>
    <row r="59229" s="21" customFormat="1"/>
    <row r="59230" s="21" customFormat="1"/>
    <row r="59231" s="21" customFormat="1"/>
    <row r="59232" s="21" customFormat="1"/>
    <row r="59233" s="21" customFormat="1"/>
    <row r="59234" s="21" customFormat="1"/>
    <row r="59235" s="21" customFormat="1"/>
    <row r="59236" s="21" customFormat="1"/>
    <row r="59237" s="21" customFormat="1"/>
    <row r="59238" s="21" customFormat="1"/>
    <row r="59239" s="21" customFormat="1"/>
    <row r="59240" s="21" customFormat="1"/>
    <row r="59241" s="21" customFormat="1"/>
    <row r="59242" s="21" customFormat="1"/>
    <row r="59243" s="21" customFormat="1"/>
    <row r="59244" s="21" customFormat="1"/>
    <row r="59245" s="21" customFormat="1"/>
    <row r="59246" s="21" customFormat="1"/>
    <row r="59247" s="21" customFormat="1"/>
    <row r="59248" s="21" customFormat="1"/>
    <row r="59249" s="21" customFormat="1"/>
    <row r="59250" s="21" customFormat="1"/>
    <row r="59251" s="21" customFormat="1"/>
    <row r="59252" s="21" customFormat="1"/>
    <row r="59253" s="21" customFormat="1"/>
    <row r="59254" s="21" customFormat="1"/>
    <row r="59255" s="21" customFormat="1"/>
    <row r="59256" s="21" customFormat="1"/>
    <row r="59257" s="21" customFormat="1"/>
    <row r="59258" s="21" customFormat="1"/>
    <row r="59259" s="21" customFormat="1"/>
    <row r="59260" s="21" customFormat="1"/>
    <row r="59261" s="21" customFormat="1"/>
    <row r="59262" s="21" customFormat="1"/>
    <row r="59263" s="21" customFormat="1"/>
    <row r="59264" s="21" customFormat="1"/>
    <row r="59265" s="21" customFormat="1"/>
    <row r="59266" s="21" customFormat="1"/>
    <row r="59267" s="21" customFormat="1"/>
    <row r="59268" s="21" customFormat="1"/>
    <row r="59269" s="21" customFormat="1"/>
    <row r="59270" s="21" customFormat="1"/>
    <row r="59271" s="21" customFormat="1"/>
    <row r="59272" s="21" customFormat="1"/>
    <row r="59273" s="21" customFormat="1"/>
    <row r="59274" s="21" customFormat="1"/>
    <row r="59275" s="21" customFormat="1"/>
    <row r="59276" s="21" customFormat="1"/>
    <row r="59277" s="21" customFormat="1"/>
    <row r="59278" s="21" customFormat="1"/>
    <row r="59279" s="21" customFormat="1"/>
    <row r="59280" s="21" customFormat="1"/>
    <row r="59281" s="21" customFormat="1"/>
    <row r="59282" s="21" customFormat="1"/>
    <row r="59283" s="21" customFormat="1"/>
    <row r="59284" s="21" customFormat="1"/>
    <row r="59285" s="21" customFormat="1"/>
    <row r="59286" s="21" customFormat="1"/>
    <row r="59287" s="21" customFormat="1"/>
    <row r="59288" s="21" customFormat="1"/>
    <row r="59289" s="21" customFormat="1"/>
    <row r="59290" s="21" customFormat="1"/>
    <row r="59291" s="21" customFormat="1"/>
    <row r="59292" s="21" customFormat="1"/>
    <row r="59293" s="21" customFormat="1"/>
    <row r="59294" s="21" customFormat="1"/>
    <row r="59295" s="21" customFormat="1"/>
    <row r="59296" s="21" customFormat="1"/>
    <row r="59297" s="21" customFormat="1"/>
    <row r="59298" s="21" customFormat="1"/>
    <row r="59299" s="21" customFormat="1"/>
    <row r="59300" s="21" customFormat="1"/>
    <row r="59301" s="21" customFormat="1"/>
    <row r="59302" s="21" customFormat="1"/>
    <row r="59303" s="21" customFormat="1"/>
    <row r="59304" s="21" customFormat="1"/>
    <row r="59305" s="21" customFormat="1"/>
    <row r="59306" s="21" customFormat="1"/>
    <row r="59307" s="21" customFormat="1"/>
    <row r="59308" s="21" customFormat="1"/>
    <row r="59309" s="21" customFormat="1"/>
    <row r="59310" s="21" customFormat="1"/>
    <row r="59311" s="21" customFormat="1"/>
    <row r="59312" s="21" customFormat="1"/>
    <row r="59313" s="21" customFormat="1"/>
    <row r="59314" s="21" customFormat="1"/>
    <row r="59315" s="21" customFormat="1"/>
    <row r="59316" s="21" customFormat="1"/>
    <row r="59317" s="21" customFormat="1"/>
    <row r="59318" s="21" customFormat="1"/>
    <row r="59319" s="21" customFormat="1"/>
    <row r="59320" s="21" customFormat="1"/>
    <row r="59321" s="21" customFormat="1"/>
    <row r="59322" s="21" customFormat="1"/>
    <row r="59323" s="21" customFormat="1"/>
    <row r="59324" s="21" customFormat="1"/>
    <row r="59325" s="21" customFormat="1"/>
    <row r="59326" s="21" customFormat="1"/>
    <row r="59327" s="21" customFormat="1"/>
    <row r="59328" s="21" customFormat="1"/>
    <row r="59329" s="21" customFormat="1"/>
    <row r="59330" s="21" customFormat="1"/>
    <row r="59331" s="21" customFormat="1"/>
    <row r="59332" s="21" customFormat="1"/>
    <row r="59333" s="21" customFormat="1"/>
    <row r="59334" s="21" customFormat="1"/>
    <row r="59335" s="21" customFormat="1"/>
    <row r="59336" s="21" customFormat="1"/>
    <row r="59337" s="21" customFormat="1"/>
    <row r="59338" s="21" customFormat="1"/>
    <row r="59339" s="21" customFormat="1"/>
    <row r="59340" s="21" customFormat="1"/>
    <row r="59341" s="21" customFormat="1"/>
    <row r="59342" s="21" customFormat="1"/>
    <row r="59343" s="21" customFormat="1"/>
    <row r="59344" s="21" customFormat="1"/>
    <row r="59345" s="21" customFormat="1"/>
    <row r="59346" s="21" customFormat="1"/>
    <row r="59347" s="21" customFormat="1"/>
    <row r="59348" s="21" customFormat="1"/>
    <row r="59349" s="21" customFormat="1"/>
    <row r="59350" s="21" customFormat="1"/>
    <row r="59351" s="21" customFormat="1"/>
    <row r="59352" s="21" customFormat="1"/>
    <row r="59353" s="21" customFormat="1"/>
    <row r="59354" s="21" customFormat="1"/>
    <row r="59355" s="21" customFormat="1"/>
    <row r="59356" s="21" customFormat="1"/>
    <row r="59357" s="21" customFormat="1"/>
    <row r="59358" s="21" customFormat="1"/>
    <row r="59359" s="21" customFormat="1"/>
    <row r="59360" s="21" customFormat="1"/>
    <row r="59361" s="21" customFormat="1"/>
    <row r="59362" s="21" customFormat="1"/>
    <row r="59363" s="21" customFormat="1"/>
    <row r="59364" s="21" customFormat="1"/>
    <row r="59365" s="21" customFormat="1"/>
    <row r="59366" s="21" customFormat="1"/>
    <row r="59367" s="21" customFormat="1"/>
    <row r="59368" s="21" customFormat="1"/>
    <row r="59369" s="21" customFormat="1"/>
    <row r="59370" s="21" customFormat="1"/>
    <row r="59371" s="21" customFormat="1"/>
    <row r="59372" s="21" customFormat="1"/>
    <row r="59373" s="21" customFormat="1"/>
    <row r="59374" s="21" customFormat="1"/>
    <row r="59375" s="21" customFormat="1"/>
    <row r="59376" s="21" customFormat="1"/>
    <row r="59377" s="21" customFormat="1"/>
    <row r="59378" s="21" customFormat="1"/>
    <row r="59379" s="21" customFormat="1"/>
    <row r="59380" s="21" customFormat="1"/>
    <row r="59381" s="21" customFormat="1"/>
    <row r="59382" s="21" customFormat="1"/>
    <row r="59383" s="21" customFormat="1"/>
    <row r="59384" s="21" customFormat="1"/>
    <row r="59385" s="21" customFormat="1"/>
    <row r="59386" s="21" customFormat="1"/>
    <row r="59387" s="21" customFormat="1"/>
    <row r="59388" s="21" customFormat="1"/>
    <row r="59389" s="21" customFormat="1"/>
    <row r="59390" s="21" customFormat="1"/>
    <row r="59391" s="21" customFormat="1"/>
    <row r="59392" s="21" customFormat="1"/>
    <row r="59393" s="21" customFormat="1"/>
    <row r="59394" s="21" customFormat="1"/>
    <row r="59395" s="21" customFormat="1"/>
    <row r="59396" s="21" customFormat="1"/>
    <row r="59397" s="21" customFormat="1"/>
    <row r="59398" s="21" customFormat="1"/>
    <row r="59399" s="21" customFormat="1"/>
    <row r="59400" s="21" customFormat="1"/>
    <row r="59401" s="21" customFormat="1"/>
    <row r="59402" s="21" customFormat="1"/>
    <row r="59403" s="21" customFormat="1"/>
    <row r="59404" s="21" customFormat="1"/>
    <row r="59405" s="21" customFormat="1"/>
    <row r="59406" s="21" customFormat="1"/>
    <row r="59407" s="21" customFormat="1"/>
    <row r="59408" s="21" customFormat="1"/>
    <row r="59409" s="21" customFormat="1"/>
    <row r="59410" s="21" customFormat="1"/>
    <row r="59411" s="21" customFormat="1"/>
    <row r="59412" s="21" customFormat="1"/>
    <row r="59413" s="21" customFormat="1"/>
    <row r="59414" s="21" customFormat="1"/>
    <row r="59415" s="21" customFormat="1"/>
    <row r="59416" s="21" customFormat="1"/>
    <row r="59417" s="21" customFormat="1"/>
    <row r="59418" s="21" customFormat="1"/>
    <row r="59419" s="21" customFormat="1"/>
    <row r="59420" s="21" customFormat="1"/>
    <row r="59421" s="21" customFormat="1"/>
    <row r="59422" s="21" customFormat="1"/>
    <row r="59423" s="21" customFormat="1"/>
    <row r="59424" s="21" customFormat="1"/>
    <row r="59425" s="21" customFormat="1"/>
    <row r="59426" s="21" customFormat="1"/>
    <row r="59427" s="21" customFormat="1"/>
    <row r="59428" s="21" customFormat="1"/>
    <row r="59429" s="21" customFormat="1"/>
    <row r="59430" s="21" customFormat="1"/>
    <row r="59431" s="21" customFormat="1"/>
    <row r="59432" s="21" customFormat="1"/>
    <row r="59433" s="21" customFormat="1"/>
    <row r="59434" s="21" customFormat="1"/>
    <row r="59435" s="21" customFormat="1"/>
    <row r="59436" s="21" customFormat="1"/>
    <row r="59437" s="21" customFormat="1"/>
    <row r="59438" s="21" customFormat="1"/>
    <row r="59439" s="21" customFormat="1"/>
    <row r="59440" s="21" customFormat="1"/>
    <row r="59441" s="21" customFormat="1"/>
    <row r="59442" s="21" customFormat="1"/>
    <row r="59443" s="21" customFormat="1"/>
    <row r="59444" s="21" customFormat="1"/>
    <row r="59445" s="21" customFormat="1"/>
    <row r="59446" s="21" customFormat="1"/>
    <row r="59447" s="21" customFormat="1"/>
    <row r="59448" s="21" customFormat="1"/>
    <row r="59449" s="21" customFormat="1"/>
    <row r="59450" s="21" customFormat="1"/>
    <row r="59451" s="21" customFormat="1"/>
    <row r="59452" s="21" customFormat="1"/>
    <row r="59453" s="21" customFormat="1"/>
    <row r="59454" s="21" customFormat="1"/>
    <row r="59455" s="21" customFormat="1"/>
    <row r="59456" s="21" customFormat="1"/>
    <row r="59457" s="21" customFormat="1"/>
    <row r="59458" s="21" customFormat="1"/>
    <row r="59459" s="21" customFormat="1"/>
    <row r="59460" s="21" customFormat="1"/>
    <row r="59461" s="21" customFormat="1"/>
    <row r="59462" s="21" customFormat="1"/>
    <row r="59463" s="21" customFormat="1"/>
    <row r="59464" s="21" customFormat="1"/>
    <row r="59465" s="21" customFormat="1"/>
    <row r="59466" s="21" customFormat="1"/>
    <row r="59467" s="21" customFormat="1"/>
    <row r="59468" s="21" customFormat="1"/>
    <row r="59469" s="21" customFormat="1"/>
    <row r="59470" s="21" customFormat="1"/>
    <row r="59471" s="21" customFormat="1"/>
    <row r="59472" s="21" customFormat="1"/>
    <row r="59473" s="21" customFormat="1"/>
    <row r="59474" s="21" customFormat="1"/>
    <row r="59475" s="21" customFormat="1"/>
    <row r="59476" s="21" customFormat="1"/>
    <row r="59477" s="21" customFormat="1"/>
    <row r="59478" s="21" customFormat="1"/>
    <row r="59479" s="21" customFormat="1"/>
    <row r="59480" s="21" customFormat="1"/>
    <row r="59481" s="21" customFormat="1"/>
    <row r="59482" s="21" customFormat="1"/>
    <row r="59483" s="21" customFormat="1"/>
    <row r="59484" s="21" customFormat="1"/>
    <row r="59485" s="21" customFormat="1"/>
    <row r="59486" s="21" customFormat="1"/>
    <row r="59487" s="21" customFormat="1"/>
    <row r="59488" s="21" customFormat="1"/>
    <row r="59489" s="21" customFormat="1"/>
    <row r="59490" s="21" customFormat="1"/>
    <row r="59491" s="21" customFormat="1"/>
    <row r="59492" s="21" customFormat="1"/>
    <row r="59493" s="21" customFormat="1"/>
    <row r="59494" s="21" customFormat="1"/>
    <row r="59495" s="21" customFormat="1"/>
    <row r="59496" s="21" customFormat="1"/>
    <row r="59497" s="21" customFormat="1"/>
    <row r="59498" s="21" customFormat="1"/>
    <row r="59499" s="21" customFormat="1"/>
    <row r="59500" s="21" customFormat="1"/>
    <row r="59501" s="21" customFormat="1"/>
    <row r="59502" s="21" customFormat="1"/>
    <row r="59503" s="21" customFormat="1"/>
    <row r="59504" s="21" customFormat="1"/>
    <row r="59505" s="21" customFormat="1"/>
    <row r="59506" s="21" customFormat="1"/>
    <row r="59507" s="21" customFormat="1"/>
    <row r="59508" s="21" customFormat="1"/>
    <row r="59509" s="21" customFormat="1"/>
    <row r="59510" s="21" customFormat="1"/>
    <row r="59511" s="21" customFormat="1"/>
    <row r="59512" s="21" customFormat="1"/>
    <row r="59513" s="21" customFormat="1"/>
    <row r="59514" s="21" customFormat="1"/>
    <row r="59515" s="21" customFormat="1"/>
    <row r="59516" s="21" customFormat="1"/>
    <row r="59517" s="21" customFormat="1"/>
    <row r="59518" s="21" customFormat="1"/>
    <row r="59519" s="21" customFormat="1"/>
    <row r="59520" s="21" customFormat="1"/>
    <row r="59521" s="21" customFormat="1"/>
    <row r="59522" s="21" customFormat="1"/>
    <row r="59523" s="21" customFormat="1"/>
    <row r="59524" s="21" customFormat="1"/>
    <row r="59525" s="21" customFormat="1"/>
    <row r="59526" s="21" customFormat="1"/>
    <row r="59527" s="21" customFormat="1"/>
    <row r="59528" s="21" customFormat="1"/>
    <row r="59529" s="21" customFormat="1"/>
    <row r="59530" s="21" customFormat="1"/>
    <row r="59531" s="21" customFormat="1"/>
    <row r="59532" s="21" customFormat="1"/>
    <row r="59533" s="21" customFormat="1"/>
    <row r="59534" s="21" customFormat="1"/>
    <row r="59535" s="21" customFormat="1"/>
    <row r="59536" s="21" customFormat="1"/>
    <row r="59537" s="21" customFormat="1"/>
    <row r="59538" s="21" customFormat="1"/>
    <row r="59539" s="21" customFormat="1"/>
    <row r="59540" s="21" customFormat="1"/>
    <row r="59541" s="21" customFormat="1"/>
    <row r="59542" s="21" customFormat="1"/>
    <row r="59543" s="21" customFormat="1"/>
    <row r="59544" s="21" customFormat="1"/>
    <row r="59545" s="21" customFormat="1"/>
    <row r="59546" s="21" customFormat="1"/>
    <row r="59547" s="21" customFormat="1"/>
    <row r="59548" s="21" customFormat="1"/>
    <row r="59549" s="21" customFormat="1"/>
    <row r="59550" s="21" customFormat="1"/>
    <row r="59551" s="21" customFormat="1"/>
    <row r="59552" s="21" customFormat="1"/>
    <row r="59553" s="21" customFormat="1"/>
    <row r="59554" s="21" customFormat="1"/>
    <row r="59555" s="21" customFormat="1"/>
    <row r="59556" s="21" customFormat="1"/>
    <row r="59557" s="21" customFormat="1"/>
    <row r="59558" s="21" customFormat="1"/>
    <row r="59559" s="21" customFormat="1"/>
    <row r="59560" s="21" customFormat="1"/>
    <row r="59561" s="21" customFormat="1"/>
    <row r="59562" s="21" customFormat="1"/>
    <row r="59563" s="21" customFormat="1"/>
    <row r="59564" s="21" customFormat="1"/>
    <row r="59565" s="21" customFormat="1"/>
    <row r="59566" s="21" customFormat="1"/>
    <row r="59567" s="21" customFormat="1"/>
    <row r="59568" s="21" customFormat="1"/>
    <row r="59569" s="21" customFormat="1"/>
    <row r="59570" s="21" customFormat="1"/>
    <row r="59571" s="21" customFormat="1"/>
    <row r="59572" s="21" customFormat="1"/>
    <row r="59573" s="21" customFormat="1"/>
    <row r="59574" s="21" customFormat="1"/>
    <row r="59575" s="21" customFormat="1"/>
    <row r="59576" s="21" customFormat="1"/>
    <row r="59577" s="21" customFormat="1"/>
    <row r="59578" s="21" customFormat="1"/>
    <row r="59579" s="21" customFormat="1"/>
    <row r="59580" s="21" customFormat="1"/>
    <row r="59581" s="21" customFormat="1"/>
    <row r="59582" s="21" customFormat="1"/>
    <row r="59583" s="21" customFormat="1"/>
    <row r="59584" s="21" customFormat="1"/>
    <row r="59585" s="21" customFormat="1"/>
    <row r="59586" s="21" customFormat="1"/>
    <row r="59587" s="21" customFormat="1"/>
    <row r="59588" s="21" customFormat="1"/>
    <row r="59589" s="21" customFormat="1"/>
    <row r="59590" s="21" customFormat="1"/>
    <row r="59591" s="21" customFormat="1"/>
    <row r="59592" s="21" customFormat="1"/>
    <row r="59593" s="21" customFormat="1"/>
    <row r="59594" s="21" customFormat="1"/>
    <row r="59595" s="21" customFormat="1"/>
    <row r="59596" s="21" customFormat="1"/>
    <row r="59597" s="21" customFormat="1"/>
    <row r="59598" s="21" customFormat="1"/>
    <row r="59599" s="21" customFormat="1"/>
    <row r="59600" s="21" customFormat="1"/>
    <row r="59601" s="21" customFormat="1"/>
    <row r="59602" s="21" customFormat="1"/>
    <row r="59603" s="21" customFormat="1"/>
    <row r="59604" s="21" customFormat="1"/>
    <row r="59605" s="21" customFormat="1"/>
    <row r="59606" s="21" customFormat="1"/>
    <row r="59607" s="21" customFormat="1"/>
    <row r="59608" s="21" customFormat="1"/>
    <row r="59609" s="21" customFormat="1"/>
    <row r="59610" s="21" customFormat="1"/>
    <row r="59611" s="21" customFormat="1"/>
    <row r="59612" s="21" customFormat="1"/>
    <row r="59613" s="21" customFormat="1"/>
    <row r="59614" s="21" customFormat="1"/>
    <row r="59615" s="21" customFormat="1"/>
    <row r="59616" s="21" customFormat="1"/>
    <row r="59617" s="21" customFormat="1"/>
    <row r="59618" s="21" customFormat="1"/>
    <row r="59619" s="21" customFormat="1"/>
    <row r="59620" s="21" customFormat="1"/>
    <row r="59621" s="21" customFormat="1"/>
    <row r="59622" s="21" customFormat="1"/>
    <row r="59623" s="21" customFormat="1"/>
    <row r="59624" s="21" customFormat="1"/>
    <row r="59625" s="21" customFormat="1"/>
    <row r="59626" s="21" customFormat="1"/>
    <row r="59627" s="21" customFormat="1"/>
    <row r="59628" s="21" customFormat="1"/>
    <row r="59629" s="21" customFormat="1"/>
    <row r="59630" s="21" customFormat="1"/>
    <row r="59631" s="21" customFormat="1"/>
    <row r="59632" s="21" customFormat="1"/>
    <row r="59633" s="21" customFormat="1"/>
    <row r="59634" s="21" customFormat="1"/>
    <row r="59635" s="21" customFormat="1"/>
    <row r="59636" s="21" customFormat="1"/>
    <row r="59637" s="21" customFormat="1"/>
    <row r="59638" s="21" customFormat="1"/>
    <row r="59639" s="21" customFormat="1"/>
    <row r="59640" s="21" customFormat="1"/>
    <row r="59641" s="21" customFormat="1"/>
    <row r="59642" s="21" customFormat="1"/>
    <row r="59643" s="21" customFormat="1"/>
    <row r="59644" s="21" customFormat="1"/>
    <row r="59645" s="21" customFormat="1"/>
    <row r="59646" s="21" customFormat="1"/>
    <row r="59647" s="21" customFormat="1"/>
    <row r="59648" s="21" customFormat="1"/>
    <row r="59649" s="21" customFormat="1"/>
    <row r="59650" s="21" customFormat="1"/>
    <row r="59651" s="21" customFormat="1"/>
    <row r="59652" s="21" customFormat="1"/>
    <row r="59653" s="21" customFormat="1"/>
    <row r="59654" s="21" customFormat="1"/>
    <row r="59655" s="21" customFormat="1"/>
    <row r="59656" s="21" customFormat="1"/>
    <row r="59657" s="21" customFormat="1"/>
    <row r="59658" s="21" customFormat="1"/>
    <row r="59659" s="21" customFormat="1"/>
    <row r="59660" s="21" customFormat="1"/>
    <row r="59661" s="21" customFormat="1"/>
    <row r="59662" s="21" customFormat="1"/>
    <row r="59663" s="21" customFormat="1"/>
    <row r="59664" s="21" customFormat="1"/>
    <row r="59665" s="21" customFormat="1"/>
    <row r="59666" s="21" customFormat="1"/>
    <row r="59667" s="21" customFormat="1"/>
    <row r="59668" s="21" customFormat="1"/>
    <row r="59669" s="21" customFormat="1"/>
    <row r="59670" s="21" customFormat="1"/>
    <row r="59671" s="21" customFormat="1"/>
    <row r="59672" s="21" customFormat="1"/>
    <row r="59673" s="21" customFormat="1"/>
    <row r="59674" s="21" customFormat="1"/>
    <row r="59675" s="21" customFormat="1"/>
    <row r="59676" s="21" customFormat="1"/>
    <row r="59677" s="21" customFormat="1"/>
    <row r="59678" s="21" customFormat="1"/>
    <row r="59679" s="21" customFormat="1"/>
    <row r="59680" s="21" customFormat="1"/>
    <row r="59681" s="21" customFormat="1"/>
    <row r="59682" s="21" customFormat="1"/>
    <row r="59683" s="21" customFormat="1"/>
    <row r="59684" s="21" customFormat="1"/>
    <row r="59685" s="21" customFormat="1"/>
    <row r="59686" s="21" customFormat="1"/>
    <row r="59687" s="21" customFormat="1"/>
    <row r="59688" s="21" customFormat="1"/>
    <row r="59689" s="21" customFormat="1"/>
    <row r="59690" s="21" customFormat="1"/>
    <row r="59691" s="21" customFormat="1"/>
    <row r="59692" s="21" customFormat="1"/>
    <row r="59693" s="21" customFormat="1"/>
    <row r="59694" s="21" customFormat="1"/>
    <row r="59695" s="21" customFormat="1"/>
    <row r="59696" s="21" customFormat="1"/>
    <row r="59697" s="21" customFormat="1"/>
    <row r="59698" s="21" customFormat="1"/>
    <row r="59699" s="21" customFormat="1"/>
    <row r="59700" s="21" customFormat="1"/>
    <row r="59701" s="21" customFormat="1"/>
    <row r="59702" s="21" customFormat="1"/>
    <row r="59703" s="21" customFormat="1"/>
    <row r="59704" s="21" customFormat="1"/>
    <row r="59705" s="21" customFormat="1"/>
    <row r="59706" s="21" customFormat="1"/>
    <row r="59707" s="21" customFormat="1"/>
    <row r="59708" s="21" customFormat="1"/>
    <row r="59709" s="21" customFormat="1"/>
    <row r="59710" s="21" customFormat="1"/>
    <row r="59711" s="21" customFormat="1"/>
    <row r="59712" s="21" customFormat="1"/>
    <row r="59713" s="21" customFormat="1"/>
    <row r="59714" s="21" customFormat="1"/>
    <row r="59715" s="21" customFormat="1"/>
    <row r="59716" s="21" customFormat="1"/>
    <row r="59717" s="21" customFormat="1"/>
    <row r="59718" s="21" customFormat="1"/>
    <row r="59719" s="21" customFormat="1"/>
    <row r="59720" s="21" customFormat="1"/>
    <row r="59721" s="21" customFormat="1"/>
    <row r="59722" s="21" customFormat="1"/>
    <row r="59723" s="21" customFormat="1"/>
    <row r="59724" s="21" customFormat="1"/>
    <row r="59725" s="21" customFormat="1"/>
    <row r="59726" s="21" customFormat="1"/>
    <row r="59727" s="21" customFormat="1"/>
    <row r="59728" s="21" customFormat="1"/>
    <row r="59729" s="21" customFormat="1"/>
    <row r="59730" s="21" customFormat="1"/>
    <row r="59731" s="21" customFormat="1"/>
    <row r="59732" s="21" customFormat="1"/>
    <row r="59733" s="21" customFormat="1"/>
    <row r="59734" s="21" customFormat="1"/>
    <row r="59735" s="21" customFormat="1"/>
    <row r="59736" s="21" customFormat="1"/>
    <row r="59737" s="21" customFormat="1"/>
    <row r="59738" s="21" customFormat="1"/>
    <row r="59739" s="21" customFormat="1"/>
    <row r="59740" s="21" customFormat="1"/>
    <row r="59741" s="21" customFormat="1"/>
    <row r="59742" s="21" customFormat="1"/>
    <row r="59743" s="21" customFormat="1"/>
    <row r="59744" s="21" customFormat="1"/>
    <row r="59745" s="21" customFormat="1"/>
    <row r="59746" s="21" customFormat="1"/>
    <row r="59747" s="21" customFormat="1"/>
    <row r="59748" s="21" customFormat="1"/>
    <row r="59749" s="21" customFormat="1"/>
    <row r="59750" s="21" customFormat="1"/>
    <row r="59751" s="21" customFormat="1"/>
    <row r="59752" s="21" customFormat="1"/>
    <row r="59753" s="21" customFormat="1"/>
    <row r="59754" s="21" customFormat="1"/>
    <row r="59755" s="21" customFormat="1"/>
    <row r="59756" s="21" customFormat="1"/>
    <row r="59757" s="21" customFormat="1"/>
    <row r="59758" s="21" customFormat="1"/>
    <row r="59759" s="21" customFormat="1"/>
    <row r="59760" s="21" customFormat="1"/>
    <row r="59761" s="21" customFormat="1"/>
    <row r="59762" s="21" customFormat="1"/>
    <row r="59763" s="21" customFormat="1"/>
    <row r="59764" s="21" customFormat="1"/>
    <row r="59765" s="21" customFormat="1"/>
    <row r="59766" s="21" customFormat="1"/>
    <row r="59767" s="21" customFormat="1"/>
    <row r="59768" s="21" customFormat="1"/>
    <row r="59769" s="21" customFormat="1"/>
    <row r="59770" s="21" customFormat="1"/>
    <row r="59771" s="21" customFormat="1"/>
    <row r="59772" s="21" customFormat="1"/>
    <row r="59773" s="21" customFormat="1"/>
    <row r="59774" s="21" customFormat="1"/>
    <row r="59775" s="21" customFormat="1"/>
    <row r="59776" s="21" customFormat="1"/>
    <row r="59777" s="21" customFormat="1"/>
    <row r="59778" s="21" customFormat="1"/>
    <row r="59779" s="21" customFormat="1"/>
    <row r="59780" s="21" customFormat="1"/>
    <row r="59781" s="21" customFormat="1"/>
    <row r="59782" s="21" customFormat="1"/>
    <row r="59783" s="21" customFormat="1"/>
    <row r="59784" s="21" customFormat="1"/>
    <row r="59785" s="21" customFormat="1"/>
    <row r="59786" s="21" customFormat="1"/>
    <row r="59787" s="21" customFormat="1"/>
    <row r="59788" s="21" customFormat="1"/>
    <row r="59789" s="21" customFormat="1"/>
    <row r="59790" s="21" customFormat="1"/>
    <row r="59791" s="21" customFormat="1"/>
    <row r="59792" s="21" customFormat="1"/>
    <row r="59793" s="21" customFormat="1"/>
    <row r="59794" s="21" customFormat="1"/>
    <row r="59795" s="21" customFormat="1"/>
    <row r="59796" s="21" customFormat="1"/>
    <row r="59797" s="21" customFormat="1"/>
    <row r="59798" s="21" customFormat="1"/>
    <row r="59799" s="21" customFormat="1"/>
    <row r="59800" s="21" customFormat="1"/>
    <row r="59801" s="21" customFormat="1"/>
    <row r="59802" s="21" customFormat="1"/>
    <row r="59803" s="21" customFormat="1"/>
    <row r="59804" s="21" customFormat="1"/>
    <row r="59805" s="21" customFormat="1"/>
    <row r="59806" s="21" customFormat="1"/>
    <row r="59807" s="21" customFormat="1"/>
    <row r="59808" s="21" customFormat="1"/>
    <row r="59809" s="21" customFormat="1"/>
    <row r="59810" s="21" customFormat="1"/>
    <row r="59811" s="21" customFormat="1"/>
    <row r="59812" s="21" customFormat="1"/>
    <row r="59813" s="21" customFormat="1"/>
    <row r="59814" s="21" customFormat="1"/>
    <row r="59815" s="21" customFormat="1"/>
    <row r="59816" s="21" customFormat="1"/>
    <row r="59817" s="21" customFormat="1"/>
    <row r="59818" s="21" customFormat="1"/>
    <row r="59819" s="21" customFormat="1"/>
    <row r="59820" s="21" customFormat="1"/>
    <row r="59821" s="21" customFormat="1"/>
    <row r="59822" s="21" customFormat="1"/>
    <row r="59823" s="21" customFormat="1"/>
    <row r="59824" s="21" customFormat="1"/>
    <row r="59825" s="21" customFormat="1"/>
    <row r="59826" s="21" customFormat="1"/>
    <row r="59827" s="21" customFormat="1"/>
    <row r="59828" s="21" customFormat="1"/>
    <row r="59829" s="21" customFormat="1"/>
    <row r="59830" s="21" customFormat="1"/>
    <row r="59831" s="21" customFormat="1"/>
    <row r="59832" s="21" customFormat="1"/>
    <row r="59833" s="21" customFormat="1"/>
    <row r="59834" s="21" customFormat="1"/>
    <row r="59835" s="21" customFormat="1"/>
    <row r="59836" s="21" customFormat="1"/>
    <row r="59837" s="21" customFormat="1"/>
    <row r="59838" s="21" customFormat="1"/>
    <row r="59839" s="21" customFormat="1"/>
    <row r="59840" s="21" customFormat="1"/>
    <row r="59841" s="21" customFormat="1"/>
    <row r="59842" s="21" customFormat="1"/>
    <row r="59843" s="21" customFormat="1"/>
    <row r="59844" s="21" customFormat="1"/>
    <row r="59845" s="21" customFormat="1"/>
    <row r="59846" s="21" customFormat="1"/>
    <row r="59847" s="21" customFormat="1"/>
    <row r="59848" s="21" customFormat="1"/>
    <row r="59849" s="21" customFormat="1"/>
    <row r="59850" s="21" customFormat="1"/>
    <row r="59851" s="21" customFormat="1"/>
    <row r="59852" s="21" customFormat="1"/>
    <row r="59853" s="21" customFormat="1"/>
    <row r="59854" s="21" customFormat="1"/>
    <row r="59855" s="21" customFormat="1"/>
    <row r="59856" s="21" customFormat="1"/>
    <row r="59857" s="21" customFormat="1"/>
    <row r="59858" s="21" customFormat="1"/>
    <row r="59859" s="21" customFormat="1"/>
    <row r="59860" s="21" customFormat="1"/>
    <row r="59861" s="21" customFormat="1"/>
    <row r="59862" s="21" customFormat="1"/>
    <row r="59863" s="21" customFormat="1"/>
    <row r="59864" s="21" customFormat="1"/>
    <row r="59865" s="21" customFormat="1"/>
    <row r="59866" s="21" customFormat="1"/>
    <row r="59867" s="21" customFormat="1"/>
    <row r="59868" s="21" customFormat="1"/>
    <row r="59869" s="21" customFormat="1"/>
    <row r="59870" s="21" customFormat="1"/>
    <row r="59871" s="21" customFormat="1"/>
    <row r="59872" s="21" customFormat="1"/>
    <row r="59873" s="21" customFormat="1"/>
    <row r="59874" s="21" customFormat="1"/>
    <row r="59875" s="21" customFormat="1"/>
    <row r="59876" s="21" customFormat="1"/>
    <row r="59877" s="21" customFormat="1"/>
    <row r="59878" s="21" customFormat="1"/>
    <row r="59879" s="21" customFormat="1"/>
    <row r="59880" s="21" customFormat="1"/>
    <row r="59881" s="21" customFormat="1"/>
    <row r="59882" s="21" customFormat="1"/>
    <row r="59883" s="21" customFormat="1"/>
    <row r="59884" s="21" customFormat="1"/>
    <row r="59885" s="21" customFormat="1"/>
    <row r="59886" s="21" customFormat="1"/>
    <row r="59887" s="21" customFormat="1"/>
    <row r="59888" s="21" customFormat="1"/>
    <row r="59889" s="21" customFormat="1"/>
    <row r="59890" s="21" customFormat="1"/>
    <row r="59891" s="21" customFormat="1"/>
    <row r="59892" s="21" customFormat="1"/>
    <row r="59893" s="21" customFormat="1"/>
    <row r="59894" s="21" customFormat="1"/>
    <row r="59895" s="21" customFormat="1"/>
    <row r="59896" s="21" customFormat="1"/>
    <row r="59897" s="21" customFormat="1"/>
    <row r="59898" s="21" customFormat="1"/>
    <row r="59899" s="21" customFormat="1"/>
    <row r="59900" s="21" customFormat="1"/>
    <row r="59901" s="21" customFormat="1"/>
    <row r="59902" s="21" customFormat="1"/>
    <row r="59903" s="21" customFormat="1"/>
    <row r="59904" s="21" customFormat="1"/>
    <row r="59905" s="21" customFormat="1"/>
    <row r="59906" s="21" customFormat="1"/>
    <row r="59907" s="21" customFormat="1"/>
    <row r="59908" s="21" customFormat="1"/>
    <row r="59909" s="21" customFormat="1"/>
    <row r="59910" s="21" customFormat="1"/>
    <row r="59911" s="21" customFormat="1"/>
    <row r="59912" s="21" customFormat="1"/>
    <row r="59913" s="21" customFormat="1"/>
    <row r="59914" s="21" customFormat="1"/>
    <row r="59915" s="21" customFormat="1"/>
    <row r="59916" s="21" customFormat="1"/>
    <row r="59917" s="21" customFormat="1"/>
    <row r="59918" s="21" customFormat="1"/>
    <row r="59919" s="21" customFormat="1"/>
    <row r="59920" s="21" customFormat="1"/>
    <row r="59921" s="21" customFormat="1"/>
    <row r="59922" s="21" customFormat="1"/>
    <row r="59923" s="21" customFormat="1"/>
    <row r="59924" s="21" customFormat="1"/>
    <row r="59925" s="21" customFormat="1"/>
    <row r="59926" s="21" customFormat="1"/>
    <row r="59927" s="21" customFormat="1"/>
    <row r="59928" s="21" customFormat="1"/>
    <row r="59929" s="21" customFormat="1"/>
    <row r="59930" s="21" customFormat="1"/>
    <row r="59931" s="21" customFormat="1"/>
    <row r="59932" s="21" customFormat="1"/>
    <row r="59933" s="21" customFormat="1"/>
    <row r="59934" s="21" customFormat="1"/>
    <row r="59935" s="21" customFormat="1"/>
    <row r="59936" s="21" customFormat="1"/>
    <row r="59937" s="21" customFormat="1"/>
    <row r="59938" s="21" customFormat="1"/>
    <row r="59939" s="21" customFormat="1"/>
    <row r="59940" s="21" customFormat="1"/>
    <row r="59941" s="21" customFormat="1"/>
    <row r="59942" s="21" customFormat="1"/>
    <row r="59943" s="21" customFormat="1"/>
    <row r="59944" s="21" customFormat="1"/>
    <row r="59945" s="21" customFormat="1"/>
    <row r="59946" s="21" customFormat="1"/>
    <row r="59947" s="21" customFormat="1"/>
    <row r="59948" s="21" customFormat="1"/>
    <row r="59949" s="21" customFormat="1"/>
    <row r="59950" s="21" customFormat="1"/>
    <row r="59951" s="21" customFormat="1"/>
    <row r="59952" s="21" customFormat="1"/>
    <row r="59953" s="21" customFormat="1"/>
    <row r="59954" s="21" customFormat="1"/>
    <row r="59955" s="21" customFormat="1"/>
    <row r="59956" s="21" customFormat="1"/>
    <row r="59957" s="21" customFormat="1"/>
    <row r="59958" s="21" customFormat="1"/>
    <row r="59959" s="21" customFormat="1"/>
    <row r="59960" s="21" customFormat="1"/>
    <row r="59961" s="21" customFormat="1"/>
    <row r="59962" s="21" customFormat="1"/>
    <row r="59963" s="21" customFormat="1"/>
    <row r="59964" s="21" customFormat="1"/>
    <row r="59965" s="21" customFormat="1"/>
    <row r="59966" s="21" customFormat="1"/>
    <row r="59967" s="21" customFormat="1"/>
    <row r="59968" s="21" customFormat="1"/>
    <row r="59969" s="21" customFormat="1"/>
    <row r="59970" s="21" customFormat="1"/>
    <row r="59971" s="21" customFormat="1"/>
    <row r="59972" s="21" customFormat="1"/>
    <row r="59973" s="21" customFormat="1"/>
    <row r="59974" s="21" customFormat="1"/>
    <row r="59975" s="21" customFormat="1"/>
    <row r="59976" s="21" customFormat="1"/>
    <row r="59977" s="21" customFormat="1"/>
    <row r="59978" s="21" customFormat="1"/>
    <row r="59979" s="21" customFormat="1"/>
    <row r="59980" s="21" customFormat="1"/>
    <row r="59981" s="21" customFormat="1"/>
    <row r="59982" s="21" customFormat="1"/>
    <row r="59983" s="21" customFormat="1"/>
    <row r="59984" s="21" customFormat="1"/>
    <row r="59985" s="21" customFormat="1"/>
    <row r="59986" s="21" customFormat="1"/>
    <row r="59987" s="21" customFormat="1"/>
    <row r="59988" s="21" customFormat="1"/>
    <row r="59989" s="21" customFormat="1"/>
    <row r="59990" s="21" customFormat="1"/>
    <row r="59991" s="21" customFormat="1"/>
    <row r="59992" s="21" customFormat="1"/>
    <row r="59993" s="21" customFormat="1"/>
    <row r="59994" s="21" customFormat="1"/>
    <row r="59995" s="21" customFormat="1"/>
    <row r="59996" s="21" customFormat="1"/>
    <row r="59997" s="21" customFormat="1"/>
    <row r="59998" s="21" customFormat="1"/>
    <row r="59999" s="21" customFormat="1"/>
    <row r="60000" s="21" customFormat="1"/>
    <row r="60001" s="21" customFormat="1"/>
    <row r="60002" s="21" customFormat="1"/>
    <row r="60003" s="21" customFormat="1"/>
    <row r="60004" s="21" customFormat="1"/>
    <row r="60005" s="21" customFormat="1"/>
    <row r="60006" s="21" customFormat="1"/>
    <row r="60007" s="21" customFormat="1"/>
    <row r="60008" s="21" customFormat="1"/>
    <row r="60009" s="21" customFormat="1"/>
    <row r="60010" s="21" customFormat="1"/>
    <row r="60011" s="21" customFormat="1"/>
    <row r="60012" s="21" customFormat="1"/>
    <row r="60013" s="21" customFormat="1"/>
    <row r="60014" s="21" customFormat="1"/>
    <row r="60015" s="21" customFormat="1"/>
    <row r="60016" s="21" customFormat="1"/>
    <row r="60017" s="21" customFormat="1"/>
    <row r="60018" s="21" customFormat="1"/>
    <row r="60019" s="21" customFormat="1"/>
    <row r="60020" s="21" customFormat="1"/>
    <row r="60021" s="21" customFormat="1"/>
    <row r="60022" s="21" customFormat="1"/>
    <row r="60023" s="21" customFormat="1"/>
    <row r="60024" s="21" customFormat="1"/>
    <row r="60025" s="21" customFormat="1"/>
    <row r="60026" s="21" customFormat="1"/>
    <row r="60027" s="21" customFormat="1"/>
    <row r="60028" s="21" customFormat="1"/>
    <row r="60029" s="21" customFormat="1"/>
    <row r="60030" s="21" customFormat="1"/>
    <row r="60031" s="21" customFormat="1"/>
    <row r="60032" s="21" customFormat="1"/>
    <row r="60033" s="21" customFormat="1"/>
    <row r="60034" s="21" customFormat="1"/>
    <row r="60035" s="21" customFormat="1"/>
    <row r="60036" s="21" customFormat="1"/>
    <row r="60037" s="21" customFormat="1"/>
    <row r="60038" s="21" customFormat="1"/>
    <row r="60039" s="21" customFormat="1"/>
    <row r="60040" s="21" customFormat="1"/>
    <row r="60041" s="21" customFormat="1"/>
    <row r="60042" s="21" customFormat="1"/>
    <row r="60043" s="21" customFormat="1"/>
    <row r="60044" s="21" customFormat="1"/>
    <row r="60045" s="21" customFormat="1"/>
    <row r="60046" s="21" customFormat="1"/>
    <row r="60047" s="21" customFormat="1"/>
    <row r="60048" s="21" customFormat="1"/>
    <row r="60049" s="21" customFormat="1"/>
    <row r="60050" s="21" customFormat="1"/>
    <row r="60051" s="21" customFormat="1"/>
    <row r="60052" s="21" customFormat="1"/>
    <row r="60053" s="21" customFormat="1"/>
    <row r="60054" s="21" customFormat="1"/>
    <row r="60055" s="21" customFormat="1"/>
    <row r="60056" s="21" customFormat="1"/>
    <row r="60057" s="21" customFormat="1"/>
    <row r="60058" s="21" customFormat="1"/>
    <row r="60059" s="21" customFormat="1"/>
    <row r="60060" s="21" customFormat="1"/>
    <row r="60061" s="21" customFormat="1"/>
    <row r="60062" s="21" customFormat="1"/>
    <row r="60063" s="21" customFormat="1"/>
    <row r="60064" s="21" customFormat="1"/>
    <row r="60065" s="21" customFormat="1"/>
    <row r="60066" s="21" customFormat="1"/>
    <row r="60067" s="21" customFormat="1"/>
    <row r="60068" s="21" customFormat="1"/>
    <row r="60069" s="21" customFormat="1"/>
    <row r="60070" s="21" customFormat="1"/>
    <row r="60071" s="21" customFormat="1"/>
    <row r="60072" s="21" customFormat="1"/>
    <row r="60073" s="21" customFormat="1"/>
    <row r="60074" s="21" customFormat="1"/>
    <row r="60075" s="21" customFormat="1"/>
    <row r="60076" s="21" customFormat="1"/>
    <row r="60077" s="21" customFormat="1"/>
    <row r="60078" s="21" customFormat="1"/>
    <row r="60079" s="21" customFormat="1"/>
    <row r="60080" s="21" customFormat="1"/>
    <row r="60081" s="21" customFormat="1"/>
    <row r="60082" s="21" customFormat="1"/>
    <row r="60083" s="21" customFormat="1"/>
    <row r="60084" s="21" customFormat="1"/>
    <row r="60085" s="21" customFormat="1"/>
    <row r="60086" s="21" customFormat="1"/>
    <row r="60087" s="21" customFormat="1"/>
    <row r="60088" s="21" customFormat="1"/>
    <row r="60089" s="21" customFormat="1"/>
    <row r="60090" s="21" customFormat="1"/>
    <row r="60091" s="21" customFormat="1"/>
    <row r="60092" s="21" customFormat="1"/>
    <row r="60093" s="21" customFormat="1"/>
    <row r="60094" s="21" customFormat="1"/>
    <row r="60095" s="21" customFormat="1"/>
    <row r="60096" s="21" customFormat="1"/>
    <row r="60097" s="21" customFormat="1"/>
    <row r="60098" s="21" customFormat="1"/>
    <row r="60099" s="21" customFormat="1"/>
    <row r="60100" s="21" customFormat="1"/>
    <row r="60101" s="21" customFormat="1"/>
    <row r="60102" s="21" customFormat="1"/>
    <row r="60103" s="21" customFormat="1"/>
    <row r="60104" s="21" customFormat="1"/>
    <row r="60105" s="21" customFormat="1"/>
    <row r="60106" s="21" customFormat="1"/>
    <row r="60107" s="21" customFormat="1"/>
    <row r="60108" s="21" customFormat="1"/>
    <row r="60109" s="21" customFormat="1"/>
    <row r="60110" s="21" customFormat="1"/>
    <row r="60111" s="21" customFormat="1"/>
    <row r="60112" s="21" customFormat="1"/>
    <row r="60113" s="21" customFormat="1"/>
    <row r="60114" s="21" customFormat="1"/>
    <row r="60115" s="21" customFormat="1"/>
    <row r="60116" s="21" customFormat="1"/>
    <row r="60117" s="21" customFormat="1"/>
    <row r="60118" s="21" customFormat="1"/>
    <row r="60119" s="21" customFormat="1"/>
    <row r="60120" s="21" customFormat="1"/>
    <row r="60121" s="21" customFormat="1"/>
    <row r="60122" s="21" customFormat="1"/>
    <row r="60123" s="21" customFormat="1"/>
    <row r="60124" s="21" customFormat="1"/>
    <row r="60125" s="21" customFormat="1"/>
    <row r="60126" s="21" customFormat="1"/>
    <row r="60127" s="21" customFormat="1"/>
    <row r="60128" s="21" customFormat="1"/>
    <row r="60129" s="21" customFormat="1"/>
    <row r="60130" s="21" customFormat="1"/>
    <row r="60131" s="21" customFormat="1"/>
    <row r="60132" s="21" customFormat="1"/>
    <row r="60133" s="21" customFormat="1"/>
    <row r="60134" s="21" customFormat="1"/>
    <row r="60135" s="21" customFormat="1"/>
    <row r="60136" s="21" customFormat="1"/>
    <row r="60137" s="21" customFormat="1"/>
    <row r="60138" s="21" customFormat="1"/>
    <row r="60139" s="21" customFormat="1"/>
    <row r="60140" s="21" customFormat="1"/>
    <row r="60141" s="21" customFormat="1"/>
    <row r="60142" s="21" customFormat="1"/>
    <row r="60143" s="21" customFormat="1"/>
    <row r="60144" s="21" customFormat="1"/>
    <row r="60145" s="21" customFormat="1"/>
    <row r="60146" s="21" customFormat="1"/>
    <row r="60147" s="21" customFormat="1"/>
    <row r="60148" s="21" customFormat="1"/>
    <row r="60149" s="21" customFormat="1"/>
    <row r="60150" s="21" customFormat="1"/>
    <row r="60151" s="21" customFormat="1"/>
    <row r="60152" s="21" customFormat="1"/>
    <row r="60153" s="21" customFormat="1"/>
    <row r="60154" s="21" customFormat="1"/>
    <row r="60155" s="21" customFormat="1"/>
    <row r="60156" s="21" customFormat="1"/>
    <row r="60157" s="21" customFormat="1"/>
    <row r="60158" s="21" customFormat="1"/>
    <row r="60159" s="21" customFormat="1"/>
    <row r="60160" s="21" customFormat="1"/>
    <row r="60161" s="21" customFormat="1"/>
    <row r="60162" s="21" customFormat="1"/>
    <row r="60163" s="21" customFormat="1"/>
    <row r="60164" s="21" customFormat="1"/>
    <row r="60165" s="21" customFormat="1"/>
    <row r="60166" s="21" customFormat="1"/>
    <row r="60167" s="21" customFormat="1"/>
    <row r="60168" s="21" customFormat="1"/>
    <row r="60169" s="21" customFormat="1"/>
    <row r="60170" s="21" customFormat="1"/>
    <row r="60171" s="21" customFormat="1"/>
    <row r="60172" s="21" customFormat="1"/>
    <row r="60173" s="21" customFormat="1"/>
    <row r="60174" s="21" customFormat="1"/>
    <row r="60175" s="21" customFormat="1"/>
    <row r="60176" s="21" customFormat="1"/>
    <row r="60177" s="21" customFormat="1"/>
    <row r="60178" s="21" customFormat="1"/>
    <row r="60179" s="21" customFormat="1"/>
    <row r="60180" s="21" customFormat="1"/>
    <row r="60181" s="21" customFormat="1"/>
    <row r="60182" s="21" customFormat="1"/>
    <row r="60183" s="21" customFormat="1"/>
    <row r="60184" s="21" customFormat="1"/>
    <row r="60185" s="21" customFormat="1"/>
    <row r="60186" s="21" customFormat="1"/>
    <row r="60187" s="21" customFormat="1"/>
    <row r="60188" s="21" customFormat="1"/>
    <row r="60189" s="21" customFormat="1"/>
    <row r="60190" s="21" customFormat="1"/>
    <row r="60191" s="21" customFormat="1"/>
    <row r="60192" s="21" customFormat="1"/>
    <row r="60193" s="21" customFormat="1"/>
    <row r="60194" s="21" customFormat="1"/>
    <row r="60195" s="21" customFormat="1"/>
    <row r="60196" s="21" customFormat="1"/>
    <row r="60197" s="21" customFormat="1"/>
    <row r="60198" s="21" customFormat="1"/>
    <row r="60199" s="21" customFormat="1"/>
    <row r="60200" s="21" customFormat="1"/>
    <row r="60201" s="21" customFormat="1"/>
    <row r="60202" s="21" customFormat="1"/>
    <row r="60203" s="21" customFormat="1"/>
    <row r="60204" s="21" customFormat="1"/>
    <row r="60205" s="21" customFormat="1"/>
    <row r="60206" s="21" customFormat="1"/>
    <row r="60207" s="21" customFormat="1"/>
    <row r="60208" s="21" customFormat="1"/>
    <row r="60209" s="21" customFormat="1"/>
    <row r="60210" s="21" customFormat="1"/>
    <row r="60211" s="21" customFormat="1"/>
    <row r="60212" s="21" customFormat="1"/>
    <row r="60213" s="21" customFormat="1"/>
    <row r="60214" s="21" customFormat="1"/>
    <row r="60215" s="21" customFormat="1"/>
    <row r="60216" s="21" customFormat="1"/>
    <row r="60217" s="21" customFormat="1"/>
    <row r="60218" s="21" customFormat="1"/>
    <row r="60219" s="21" customFormat="1"/>
    <row r="60220" s="21" customFormat="1"/>
    <row r="60221" s="21" customFormat="1"/>
    <row r="60222" s="21" customFormat="1"/>
    <row r="60223" s="21" customFormat="1"/>
    <row r="60224" s="21" customFormat="1"/>
    <row r="60225" s="21" customFormat="1"/>
    <row r="60226" s="21" customFormat="1"/>
    <row r="60227" s="21" customFormat="1"/>
    <row r="60228" s="21" customFormat="1"/>
    <row r="60229" s="21" customFormat="1"/>
    <row r="60230" s="21" customFormat="1"/>
    <row r="60231" s="21" customFormat="1"/>
    <row r="60232" s="21" customFormat="1"/>
    <row r="60233" s="21" customFormat="1"/>
    <row r="60234" s="21" customFormat="1"/>
    <row r="60235" s="21" customFormat="1"/>
    <row r="60236" s="21" customFormat="1"/>
    <row r="60237" s="21" customFormat="1"/>
    <row r="60238" s="21" customFormat="1"/>
    <row r="60239" s="21" customFormat="1"/>
    <row r="60240" s="21" customFormat="1"/>
    <row r="60241" s="21" customFormat="1"/>
    <row r="60242" s="21" customFormat="1"/>
    <row r="60243" s="21" customFormat="1"/>
    <row r="60244" s="21" customFormat="1"/>
    <row r="60245" s="21" customFormat="1"/>
    <row r="60246" s="21" customFormat="1"/>
    <row r="60247" s="21" customFormat="1"/>
    <row r="60248" s="21" customFormat="1"/>
    <row r="60249" s="21" customFormat="1"/>
    <row r="60250" s="21" customFormat="1"/>
    <row r="60251" s="21" customFormat="1"/>
    <row r="60252" s="21" customFormat="1"/>
    <row r="60253" s="21" customFormat="1"/>
    <row r="60254" s="21" customFormat="1"/>
    <row r="60255" s="21" customFormat="1"/>
    <row r="60256" s="21" customFormat="1"/>
    <row r="60257" s="21" customFormat="1"/>
    <row r="60258" s="21" customFormat="1"/>
    <row r="60259" s="21" customFormat="1"/>
    <row r="60260" s="21" customFormat="1"/>
    <row r="60261" s="21" customFormat="1"/>
    <row r="60262" s="21" customFormat="1"/>
    <row r="60263" s="21" customFormat="1"/>
    <row r="60264" s="21" customFormat="1"/>
    <row r="60265" s="21" customFormat="1"/>
    <row r="60266" s="21" customFormat="1"/>
    <row r="60267" s="21" customFormat="1"/>
    <row r="60268" s="21" customFormat="1"/>
    <row r="60269" s="21" customFormat="1"/>
    <row r="60270" s="21" customFormat="1"/>
    <row r="60271" s="21" customFormat="1"/>
    <row r="60272" s="21" customFormat="1"/>
    <row r="60273" s="21" customFormat="1"/>
    <row r="60274" s="21" customFormat="1"/>
    <row r="60275" s="21" customFormat="1"/>
    <row r="60276" s="21" customFormat="1"/>
    <row r="60277" s="21" customFormat="1"/>
    <row r="60278" s="21" customFormat="1"/>
    <row r="60279" s="21" customFormat="1"/>
    <row r="60280" s="21" customFormat="1"/>
    <row r="60281" s="21" customFormat="1"/>
    <row r="60282" s="21" customFormat="1"/>
    <row r="60283" s="21" customFormat="1"/>
    <row r="60284" s="21" customFormat="1"/>
    <row r="60285" s="21" customFormat="1"/>
    <row r="60286" s="21" customFormat="1"/>
    <row r="60287" s="21" customFormat="1"/>
    <row r="60288" s="21" customFormat="1"/>
    <row r="60289" s="21" customFormat="1"/>
    <row r="60290" s="21" customFormat="1"/>
    <row r="60291" s="21" customFormat="1"/>
    <row r="60292" s="21" customFormat="1"/>
    <row r="60293" s="21" customFormat="1"/>
    <row r="60294" s="21" customFormat="1"/>
    <row r="60295" s="21" customFormat="1"/>
    <row r="60296" s="21" customFormat="1"/>
    <row r="60297" s="21" customFormat="1"/>
    <row r="60298" s="21" customFormat="1"/>
    <row r="60299" s="21" customFormat="1"/>
    <row r="60300" s="21" customFormat="1"/>
    <row r="60301" s="21" customFormat="1"/>
    <row r="60302" s="21" customFormat="1"/>
    <row r="60303" s="21" customFormat="1"/>
    <row r="60304" s="21" customFormat="1"/>
    <row r="60305" s="21" customFormat="1"/>
    <row r="60306" s="21" customFormat="1"/>
    <row r="60307" s="21" customFormat="1"/>
    <row r="60308" s="21" customFormat="1"/>
    <row r="60309" s="21" customFormat="1"/>
    <row r="60310" s="21" customFormat="1"/>
    <row r="60311" s="21" customFormat="1"/>
    <row r="60312" s="21" customFormat="1"/>
    <row r="60313" s="21" customFormat="1"/>
    <row r="60314" s="21" customFormat="1"/>
    <row r="60315" s="21" customFormat="1"/>
    <row r="60316" s="21" customFormat="1"/>
    <row r="60317" s="21" customFormat="1"/>
    <row r="60318" s="21" customFormat="1"/>
    <row r="60319" s="21" customFormat="1"/>
    <row r="60320" s="21" customFormat="1"/>
    <row r="60321" s="21" customFormat="1"/>
    <row r="60322" s="21" customFormat="1"/>
    <row r="60323" s="21" customFormat="1"/>
    <row r="60324" s="21" customFormat="1"/>
    <row r="60325" s="21" customFormat="1"/>
    <row r="60326" s="21" customFormat="1"/>
    <row r="60327" s="21" customFormat="1"/>
    <row r="60328" s="21" customFormat="1"/>
    <row r="60329" s="21" customFormat="1"/>
    <row r="60330" s="21" customFormat="1"/>
    <row r="60331" s="21" customFormat="1"/>
    <row r="60332" s="21" customFormat="1"/>
    <row r="60333" s="21" customFormat="1"/>
    <row r="60334" s="21" customFormat="1"/>
    <row r="60335" s="21" customFormat="1"/>
    <row r="60336" s="21" customFormat="1"/>
    <row r="60337" s="21" customFormat="1"/>
    <row r="60338" s="21" customFormat="1"/>
    <row r="60339" s="21" customFormat="1"/>
    <row r="60340" s="21" customFormat="1"/>
    <row r="60341" s="21" customFormat="1"/>
    <row r="60342" s="21" customFormat="1"/>
    <row r="60343" s="21" customFormat="1"/>
    <row r="60344" s="21" customFormat="1"/>
    <row r="60345" s="21" customFormat="1"/>
    <row r="60346" s="21" customFormat="1"/>
    <row r="60347" s="21" customFormat="1"/>
    <row r="60348" s="21" customFormat="1"/>
    <row r="60349" s="21" customFormat="1"/>
    <row r="60350" s="21" customFormat="1"/>
    <row r="60351" s="21" customFormat="1"/>
    <row r="60352" s="21" customFormat="1"/>
    <row r="60353" s="21" customFormat="1"/>
    <row r="60354" s="21" customFormat="1"/>
    <row r="60355" s="21" customFormat="1"/>
    <row r="60356" s="21" customFormat="1"/>
    <row r="60357" s="21" customFormat="1"/>
    <row r="60358" s="21" customFormat="1"/>
    <row r="60359" s="21" customFormat="1"/>
    <row r="60360" s="21" customFormat="1"/>
    <row r="60361" s="21" customFormat="1"/>
    <row r="60362" s="21" customFormat="1"/>
    <row r="60363" s="21" customFormat="1"/>
    <row r="60364" s="21" customFormat="1"/>
    <row r="60365" s="21" customFormat="1"/>
    <row r="60366" s="21" customFormat="1"/>
    <row r="60367" s="21" customFormat="1"/>
    <row r="60368" s="21" customFormat="1"/>
    <row r="60369" s="21" customFormat="1"/>
    <row r="60370" s="21" customFormat="1"/>
    <row r="60371" s="21" customFormat="1"/>
    <row r="60372" s="21" customFormat="1"/>
    <row r="60373" s="21" customFormat="1"/>
    <row r="60374" s="21" customFormat="1"/>
    <row r="60375" s="21" customFormat="1"/>
    <row r="60376" s="21" customFormat="1"/>
    <row r="60377" s="21" customFormat="1"/>
    <row r="60378" s="21" customFormat="1"/>
    <row r="60379" s="21" customFormat="1"/>
    <row r="60380" s="21" customFormat="1"/>
    <row r="60381" s="21" customFormat="1"/>
    <row r="60382" s="21" customFormat="1"/>
    <row r="60383" s="21" customFormat="1"/>
    <row r="60384" s="21" customFormat="1"/>
    <row r="60385" s="21" customFormat="1"/>
    <row r="60386" s="21" customFormat="1"/>
    <row r="60387" s="21" customFormat="1"/>
    <row r="60388" s="21" customFormat="1"/>
    <row r="60389" s="21" customFormat="1"/>
    <row r="60390" s="21" customFormat="1"/>
    <row r="60391" s="21" customFormat="1"/>
    <row r="60392" s="21" customFormat="1"/>
    <row r="60393" s="21" customFormat="1"/>
    <row r="60394" s="21" customFormat="1"/>
    <row r="60395" s="21" customFormat="1"/>
    <row r="60396" s="21" customFormat="1"/>
    <row r="60397" s="21" customFormat="1"/>
    <row r="60398" s="21" customFormat="1"/>
    <row r="60399" s="21" customFormat="1"/>
    <row r="60400" s="21" customFormat="1"/>
    <row r="60401" s="21" customFormat="1"/>
    <row r="60402" s="21" customFormat="1"/>
    <row r="60403" s="21" customFormat="1"/>
    <row r="60404" s="21" customFormat="1"/>
    <row r="60405" s="21" customFormat="1"/>
    <row r="60406" s="21" customFormat="1"/>
    <row r="60407" s="21" customFormat="1"/>
    <row r="60408" s="21" customFormat="1"/>
    <row r="60409" s="21" customFormat="1"/>
    <row r="60410" s="21" customFormat="1"/>
    <row r="60411" s="21" customFormat="1"/>
    <row r="60412" s="21" customFormat="1"/>
    <row r="60413" s="21" customFormat="1"/>
    <row r="60414" s="21" customFormat="1"/>
    <row r="60415" s="21" customFormat="1"/>
    <row r="60416" s="21" customFormat="1"/>
    <row r="60417" s="21" customFormat="1"/>
    <row r="60418" s="21" customFormat="1"/>
    <row r="60419" s="21" customFormat="1"/>
    <row r="60420" s="21" customFormat="1"/>
    <row r="60421" s="21" customFormat="1"/>
    <row r="60422" s="21" customFormat="1"/>
    <row r="60423" s="21" customFormat="1"/>
    <row r="60424" s="21" customFormat="1"/>
    <row r="60425" s="21" customFormat="1"/>
    <row r="60426" s="21" customFormat="1"/>
    <row r="60427" s="21" customFormat="1"/>
    <row r="60428" s="21" customFormat="1"/>
    <row r="60429" s="21" customFormat="1"/>
    <row r="60430" s="21" customFormat="1"/>
    <row r="60431" s="21" customFormat="1"/>
    <row r="60432" s="21" customFormat="1"/>
    <row r="60433" s="21" customFormat="1"/>
    <row r="60434" s="21" customFormat="1"/>
    <row r="60435" s="21" customFormat="1"/>
    <row r="60436" s="21" customFormat="1"/>
    <row r="60437" s="21" customFormat="1"/>
    <row r="60438" s="21" customFormat="1"/>
    <row r="60439" s="21" customFormat="1"/>
    <row r="60440" s="21" customFormat="1"/>
    <row r="60441" s="21" customFormat="1"/>
    <row r="60442" s="21" customFormat="1"/>
    <row r="60443" s="21" customFormat="1"/>
    <row r="60444" s="21" customFormat="1"/>
    <row r="60445" s="21" customFormat="1"/>
    <row r="60446" s="21" customFormat="1"/>
    <row r="60447" s="21" customFormat="1"/>
    <row r="60448" s="21" customFormat="1"/>
    <row r="60449" s="21" customFormat="1"/>
    <row r="60450" s="21" customFormat="1"/>
    <row r="60451" s="21" customFormat="1"/>
    <row r="60452" s="21" customFormat="1"/>
    <row r="60453" s="21" customFormat="1"/>
    <row r="60454" s="21" customFormat="1"/>
    <row r="60455" s="21" customFormat="1"/>
    <row r="60456" s="21" customFormat="1"/>
    <row r="60457" s="21" customFormat="1"/>
    <row r="60458" s="21" customFormat="1"/>
    <row r="60459" s="21" customFormat="1"/>
    <row r="60460" s="21" customFormat="1"/>
    <row r="60461" s="21" customFormat="1"/>
    <row r="60462" s="21" customFormat="1"/>
    <row r="60463" s="21" customFormat="1"/>
    <row r="60464" s="21" customFormat="1"/>
    <row r="60465" s="21" customFormat="1"/>
    <row r="60466" s="21" customFormat="1"/>
    <row r="60467" s="21" customFormat="1"/>
    <row r="60468" s="21" customFormat="1"/>
    <row r="60469" s="21" customFormat="1"/>
    <row r="60470" s="21" customFormat="1"/>
    <row r="60471" s="21" customFormat="1"/>
    <row r="60472" s="21" customFormat="1"/>
    <row r="60473" s="21" customFormat="1"/>
    <row r="60474" s="21" customFormat="1"/>
    <row r="60475" s="21" customFormat="1"/>
    <row r="60476" s="21" customFormat="1"/>
    <row r="60477" s="21" customFormat="1"/>
    <row r="60478" s="21" customFormat="1"/>
    <row r="60479" s="21" customFormat="1"/>
    <row r="60480" s="21" customFormat="1"/>
    <row r="60481" s="21" customFormat="1"/>
    <row r="60482" s="21" customFormat="1"/>
    <row r="60483" s="21" customFormat="1"/>
    <row r="60484" s="21" customFormat="1"/>
    <row r="60485" s="21" customFormat="1"/>
    <row r="60486" s="21" customFormat="1"/>
    <row r="60487" s="21" customFormat="1"/>
    <row r="60488" s="21" customFormat="1"/>
    <row r="60489" s="21" customFormat="1"/>
    <row r="60490" s="21" customFormat="1"/>
    <row r="60491" s="21" customFormat="1"/>
    <row r="60492" s="21" customFormat="1"/>
    <row r="60493" s="21" customFormat="1"/>
    <row r="60494" s="21" customFormat="1"/>
    <row r="60495" s="21" customFormat="1"/>
    <row r="60496" s="21" customFormat="1"/>
    <row r="60497" s="21" customFormat="1"/>
    <row r="60498" s="21" customFormat="1"/>
    <row r="60499" s="21" customFormat="1"/>
    <row r="60500" s="21" customFormat="1"/>
    <row r="60501" s="21" customFormat="1"/>
    <row r="60502" s="21" customFormat="1"/>
    <row r="60503" s="21" customFormat="1"/>
    <row r="60504" s="21" customFormat="1"/>
    <row r="60505" s="21" customFormat="1"/>
    <row r="60506" s="21" customFormat="1"/>
    <row r="60507" s="21" customFormat="1"/>
    <row r="60508" s="21" customFormat="1"/>
    <row r="60509" s="21" customFormat="1"/>
    <row r="60510" s="21" customFormat="1"/>
    <row r="60511" s="21" customFormat="1"/>
    <row r="60512" s="21" customFormat="1"/>
    <row r="60513" s="21" customFormat="1"/>
    <row r="60514" s="21" customFormat="1"/>
    <row r="60515" s="21" customFormat="1"/>
    <row r="60516" s="21" customFormat="1"/>
    <row r="60517" s="21" customFormat="1"/>
    <row r="60518" s="21" customFormat="1"/>
    <row r="60519" s="21" customFormat="1"/>
    <row r="60520" s="21" customFormat="1"/>
    <row r="60521" s="21" customFormat="1"/>
    <row r="60522" s="21" customFormat="1"/>
    <row r="60523" s="21" customFormat="1"/>
    <row r="60524" s="21" customFormat="1"/>
    <row r="60525" s="21" customFormat="1"/>
    <row r="60526" s="21" customFormat="1"/>
    <row r="60527" s="21" customFormat="1"/>
    <row r="60528" s="21" customFormat="1"/>
    <row r="60529" s="21" customFormat="1"/>
    <row r="60530" s="21" customFormat="1"/>
    <row r="60531" s="21" customFormat="1"/>
    <row r="60532" s="21" customFormat="1"/>
    <row r="60533" s="21" customFormat="1"/>
    <row r="60534" s="21" customFormat="1"/>
    <row r="60535" s="21" customFormat="1"/>
    <row r="60536" s="21" customFormat="1"/>
    <row r="60537" s="21" customFormat="1"/>
    <row r="60538" s="21" customFormat="1"/>
    <row r="60539" s="21" customFormat="1"/>
    <row r="60540" s="21" customFormat="1"/>
    <row r="60541" s="21" customFormat="1"/>
    <row r="60542" s="21" customFormat="1"/>
    <row r="60543" s="21" customFormat="1"/>
    <row r="60544" s="21" customFormat="1"/>
    <row r="60545" s="21" customFormat="1"/>
    <row r="60546" s="21" customFormat="1"/>
    <row r="60547" s="21" customFormat="1"/>
    <row r="60548" s="21" customFormat="1"/>
    <row r="60549" s="21" customFormat="1"/>
    <row r="60550" s="21" customFormat="1"/>
    <row r="60551" s="21" customFormat="1"/>
    <row r="60552" s="21" customFormat="1"/>
    <row r="60553" s="21" customFormat="1"/>
    <row r="60554" s="21" customFormat="1"/>
    <row r="60555" s="21" customFormat="1"/>
    <row r="60556" s="21" customFormat="1"/>
    <row r="60557" s="21" customFormat="1"/>
    <row r="60558" s="21" customFormat="1"/>
    <row r="60559" s="21" customFormat="1"/>
    <row r="60560" s="21" customFormat="1"/>
    <row r="60561" s="21" customFormat="1"/>
    <row r="60562" s="21" customFormat="1"/>
    <row r="60563" s="21" customFormat="1"/>
    <row r="60564" s="21" customFormat="1"/>
    <row r="60565" s="21" customFormat="1"/>
    <row r="60566" s="21" customFormat="1"/>
    <row r="60567" s="21" customFormat="1"/>
    <row r="60568" s="21" customFormat="1"/>
    <row r="60569" s="21" customFormat="1"/>
    <row r="60570" s="21" customFormat="1"/>
    <row r="60571" s="21" customFormat="1"/>
    <row r="60572" s="21" customFormat="1"/>
    <row r="60573" s="21" customFormat="1"/>
    <row r="60574" s="21" customFormat="1"/>
    <row r="60575" s="21" customFormat="1"/>
    <row r="60576" s="21" customFormat="1"/>
    <row r="60577" s="21" customFormat="1"/>
    <row r="60578" s="21" customFormat="1"/>
    <row r="60579" s="21" customFormat="1"/>
    <row r="60580" s="21" customFormat="1"/>
    <row r="60581" s="21" customFormat="1"/>
    <row r="60582" s="21" customFormat="1"/>
    <row r="60583" s="21" customFormat="1"/>
    <row r="60584" s="21" customFormat="1"/>
    <row r="60585" s="21" customFormat="1"/>
    <row r="60586" s="21" customFormat="1"/>
    <row r="60587" s="21" customFormat="1"/>
    <row r="60588" s="21" customFormat="1"/>
    <row r="60589" s="21" customFormat="1"/>
    <row r="60590" s="21" customFormat="1"/>
    <row r="60591" s="21" customFormat="1"/>
    <row r="60592" s="21" customFormat="1"/>
    <row r="60593" s="21" customFormat="1"/>
    <row r="60594" s="21" customFormat="1"/>
    <row r="60595" s="21" customFormat="1"/>
    <row r="60596" s="21" customFormat="1"/>
    <row r="60597" s="21" customFormat="1"/>
    <row r="60598" s="21" customFormat="1"/>
    <row r="60599" s="21" customFormat="1"/>
    <row r="60600" s="21" customFormat="1"/>
    <row r="60601" s="21" customFormat="1"/>
    <row r="60602" s="21" customFormat="1"/>
    <row r="60603" s="21" customFormat="1"/>
    <row r="60604" s="21" customFormat="1"/>
    <row r="60605" s="21" customFormat="1"/>
    <row r="60606" s="21" customFormat="1"/>
    <row r="60607" s="21" customFormat="1"/>
    <row r="60608" s="21" customFormat="1"/>
    <row r="60609" s="21" customFormat="1"/>
    <row r="60610" s="21" customFormat="1"/>
    <row r="60611" s="21" customFormat="1"/>
    <row r="60612" s="21" customFormat="1"/>
    <row r="60613" s="21" customFormat="1"/>
    <row r="60614" s="21" customFormat="1"/>
    <row r="60615" s="21" customFormat="1"/>
    <row r="60616" s="21" customFormat="1"/>
    <row r="60617" s="21" customFormat="1"/>
    <row r="60618" s="21" customFormat="1"/>
    <row r="60619" s="21" customFormat="1"/>
    <row r="60620" s="21" customFormat="1"/>
    <row r="60621" s="21" customFormat="1"/>
    <row r="60622" s="21" customFormat="1"/>
    <row r="60623" s="21" customFormat="1"/>
    <row r="60624" s="21" customFormat="1"/>
    <row r="60625" s="21" customFormat="1"/>
    <row r="60626" s="21" customFormat="1"/>
    <row r="60627" s="21" customFormat="1"/>
    <row r="60628" s="21" customFormat="1"/>
    <row r="60629" s="21" customFormat="1"/>
    <row r="60630" s="21" customFormat="1"/>
    <row r="60631" s="21" customFormat="1"/>
    <row r="60632" s="21" customFormat="1"/>
    <row r="60633" s="21" customFormat="1"/>
    <row r="60634" s="21" customFormat="1"/>
    <row r="60635" s="21" customFormat="1"/>
    <row r="60636" s="21" customFormat="1"/>
    <row r="60637" s="21" customFormat="1"/>
    <row r="60638" s="21" customFormat="1"/>
    <row r="60639" s="21" customFormat="1"/>
    <row r="60640" s="21" customFormat="1"/>
    <row r="60641" s="21" customFormat="1"/>
    <row r="60642" s="21" customFormat="1"/>
    <row r="60643" s="21" customFormat="1"/>
    <row r="60644" s="21" customFormat="1"/>
    <row r="60645" s="21" customFormat="1"/>
    <row r="60646" s="21" customFormat="1"/>
    <row r="60647" s="21" customFormat="1"/>
    <row r="60648" s="21" customFormat="1"/>
    <row r="60649" s="21" customFormat="1"/>
    <row r="60650" s="21" customFormat="1"/>
    <row r="60651" s="21" customFormat="1"/>
    <row r="60652" s="21" customFormat="1"/>
    <row r="60653" s="21" customFormat="1"/>
    <row r="60654" s="21" customFormat="1"/>
    <row r="60655" s="21" customFormat="1"/>
    <row r="60656" s="21" customFormat="1"/>
    <row r="60657" s="21" customFormat="1"/>
    <row r="60658" s="21" customFormat="1"/>
    <row r="60659" s="21" customFormat="1"/>
    <row r="60660" s="21" customFormat="1"/>
    <row r="60661" s="21" customFormat="1"/>
    <row r="60662" s="21" customFormat="1"/>
    <row r="60663" s="21" customFormat="1"/>
    <row r="60664" s="21" customFormat="1"/>
    <row r="60665" s="21" customFormat="1"/>
    <row r="60666" s="21" customFormat="1"/>
    <row r="60667" s="21" customFormat="1"/>
    <row r="60668" s="21" customFormat="1"/>
    <row r="60669" s="21" customFormat="1"/>
    <row r="60670" s="21" customFormat="1"/>
    <row r="60671" s="21" customFormat="1"/>
    <row r="60672" s="21" customFormat="1"/>
    <row r="60673" s="21" customFormat="1"/>
    <row r="60674" s="21" customFormat="1"/>
    <row r="60675" s="21" customFormat="1"/>
    <row r="60676" s="21" customFormat="1"/>
    <row r="60677" s="21" customFormat="1"/>
    <row r="60678" s="21" customFormat="1"/>
    <row r="60679" s="21" customFormat="1"/>
    <row r="60680" s="21" customFormat="1"/>
    <row r="60681" s="21" customFormat="1"/>
    <row r="60682" s="21" customFormat="1"/>
    <row r="60683" s="21" customFormat="1"/>
    <row r="60684" s="21" customFormat="1"/>
    <row r="60685" s="21" customFormat="1"/>
    <row r="60686" s="21" customFormat="1"/>
    <row r="60687" s="21" customFormat="1"/>
    <row r="60688" s="21" customFormat="1"/>
    <row r="60689" s="21" customFormat="1"/>
    <row r="60690" s="21" customFormat="1"/>
    <row r="60691" s="21" customFormat="1"/>
    <row r="60692" s="21" customFormat="1"/>
    <row r="60693" s="21" customFormat="1"/>
    <row r="60694" s="21" customFormat="1"/>
    <row r="60695" s="21" customFormat="1"/>
    <row r="60696" s="21" customFormat="1"/>
    <row r="60697" s="21" customFormat="1"/>
    <row r="60698" s="21" customFormat="1"/>
    <row r="60699" s="21" customFormat="1"/>
    <row r="60700" s="21" customFormat="1"/>
    <row r="60701" s="21" customFormat="1"/>
    <row r="60702" s="21" customFormat="1"/>
    <row r="60703" s="21" customFormat="1"/>
    <row r="60704" s="21" customFormat="1"/>
    <row r="60705" s="21" customFormat="1"/>
    <row r="60706" s="21" customFormat="1"/>
    <row r="60707" s="21" customFormat="1"/>
    <row r="60708" s="21" customFormat="1"/>
    <row r="60709" s="21" customFormat="1"/>
    <row r="60710" s="21" customFormat="1"/>
    <row r="60711" s="21" customFormat="1"/>
    <row r="60712" s="21" customFormat="1"/>
    <row r="60713" s="21" customFormat="1"/>
    <row r="60714" s="21" customFormat="1"/>
    <row r="60715" s="21" customFormat="1"/>
    <row r="60716" s="21" customFormat="1"/>
    <row r="60717" s="21" customFormat="1"/>
    <row r="60718" s="21" customFormat="1"/>
    <row r="60719" s="21" customFormat="1"/>
    <row r="60720" s="21" customFormat="1"/>
    <row r="60721" s="21" customFormat="1"/>
    <row r="60722" s="21" customFormat="1"/>
    <row r="60723" s="21" customFormat="1"/>
    <row r="60724" s="21" customFormat="1"/>
    <row r="60725" s="21" customFormat="1"/>
    <row r="60726" s="21" customFormat="1"/>
    <row r="60727" s="21" customFormat="1"/>
    <row r="60728" s="21" customFormat="1"/>
    <row r="60729" s="21" customFormat="1"/>
    <row r="60730" s="21" customFormat="1"/>
    <row r="60731" s="21" customFormat="1"/>
    <row r="60732" s="21" customFormat="1"/>
    <row r="60733" s="21" customFormat="1"/>
    <row r="60734" s="21" customFormat="1"/>
    <row r="60735" s="21" customFormat="1"/>
    <row r="60736" s="21" customFormat="1"/>
    <row r="60737" s="21" customFormat="1"/>
    <row r="60738" s="21" customFormat="1"/>
    <row r="60739" s="21" customFormat="1"/>
    <row r="60740" s="21" customFormat="1"/>
    <row r="60741" s="21" customFormat="1"/>
    <row r="60742" s="21" customFormat="1"/>
    <row r="60743" s="21" customFormat="1"/>
    <row r="60744" s="21" customFormat="1"/>
    <row r="60745" s="21" customFormat="1"/>
    <row r="60746" s="21" customFormat="1"/>
    <row r="60747" s="21" customFormat="1"/>
    <row r="60748" s="21" customFormat="1"/>
    <row r="60749" s="21" customFormat="1"/>
    <row r="60750" s="21" customFormat="1"/>
    <row r="60751" s="21" customFormat="1"/>
    <row r="60752" s="21" customFormat="1"/>
    <row r="60753" s="21" customFormat="1"/>
    <row r="60754" s="21" customFormat="1"/>
    <row r="60755" s="21" customFormat="1"/>
    <row r="60756" s="21" customFormat="1"/>
    <row r="60757" s="21" customFormat="1"/>
    <row r="60758" s="21" customFormat="1"/>
    <row r="60759" s="21" customFormat="1"/>
    <row r="60760" s="21" customFormat="1"/>
    <row r="60761" s="21" customFormat="1"/>
    <row r="60762" s="21" customFormat="1"/>
    <row r="60763" s="21" customFormat="1"/>
    <row r="60764" s="21" customFormat="1"/>
    <row r="60765" s="21" customFormat="1"/>
    <row r="60766" s="21" customFormat="1"/>
    <row r="60767" s="21" customFormat="1"/>
    <row r="60768" s="21" customFormat="1"/>
    <row r="60769" s="21" customFormat="1"/>
    <row r="60770" s="21" customFormat="1"/>
    <row r="60771" s="21" customFormat="1"/>
    <row r="60772" s="21" customFormat="1"/>
    <row r="60773" s="21" customFormat="1"/>
    <row r="60774" s="21" customFormat="1"/>
    <row r="60775" s="21" customFormat="1"/>
    <row r="60776" s="21" customFormat="1"/>
    <row r="60777" s="21" customFormat="1"/>
    <row r="60778" s="21" customFormat="1"/>
    <row r="60779" s="21" customFormat="1"/>
    <row r="60780" s="21" customFormat="1"/>
    <row r="60781" s="21" customFormat="1"/>
    <row r="60782" s="21" customFormat="1"/>
    <row r="60783" s="21" customFormat="1"/>
    <row r="60784" s="21" customFormat="1"/>
    <row r="60785" s="21" customFormat="1"/>
    <row r="60786" s="21" customFormat="1"/>
    <row r="60787" s="21" customFormat="1"/>
    <row r="60788" s="21" customFormat="1"/>
    <row r="60789" s="21" customFormat="1"/>
    <row r="60790" s="21" customFormat="1"/>
    <row r="60791" s="21" customFormat="1"/>
    <row r="60792" s="21" customFormat="1"/>
    <row r="60793" s="21" customFormat="1"/>
    <row r="60794" s="21" customFormat="1"/>
    <row r="60795" s="21" customFormat="1"/>
    <row r="60796" s="21" customFormat="1"/>
    <row r="60797" s="21" customFormat="1"/>
    <row r="60798" s="21" customFormat="1"/>
    <row r="60799" s="21" customFormat="1"/>
    <row r="60800" s="21" customFormat="1"/>
    <row r="60801" s="21" customFormat="1"/>
    <row r="60802" s="21" customFormat="1"/>
    <row r="60803" s="21" customFormat="1"/>
    <row r="60804" s="21" customFormat="1"/>
    <row r="60805" s="21" customFormat="1"/>
    <row r="60806" s="21" customFormat="1"/>
    <row r="60807" s="21" customFormat="1"/>
    <row r="60808" s="21" customFormat="1"/>
    <row r="60809" s="21" customFormat="1"/>
    <row r="60810" s="21" customFormat="1"/>
    <row r="60811" s="21" customFormat="1"/>
    <row r="60812" s="21" customFormat="1"/>
    <row r="60813" s="21" customFormat="1"/>
    <row r="60814" s="21" customFormat="1"/>
    <row r="60815" s="21" customFormat="1"/>
    <row r="60816" s="21" customFormat="1"/>
    <row r="60817" s="21" customFormat="1"/>
    <row r="60818" s="21" customFormat="1"/>
    <row r="60819" s="21" customFormat="1"/>
    <row r="60820" s="21" customFormat="1"/>
    <row r="60821" s="21" customFormat="1"/>
    <row r="60822" s="21" customFormat="1"/>
    <row r="60823" s="21" customFormat="1"/>
    <row r="60824" s="21" customFormat="1"/>
    <row r="60825" s="21" customFormat="1"/>
    <row r="60826" s="21" customFormat="1"/>
    <row r="60827" s="21" customFormat="1"/>
    <row r="60828" s="21" customFormat="1"/>
    <row r="60829" s="21" customFormat="1"/>
    <row r="60830" s="21" customFormat="1"/>
    <row r="60831" s="21" customFormat="1"/>
    <row r="60832" s="21" customFormat="1"/>
    <row r="60833" s="21" customFormat="1"/>
    <row r="60834" s="21" customFormat="1"/>
    <row r="60835" s="21" customFormat="1"/>
    <row r="60836" s="21" customFormat="1"/>
    <row r="60837" s="21" customFormat="1"/>
    <row r="60838" s="21" customFormat="1"/>
    <row r="60839" s="21" customFormat="1"/>
    <row r="60840" s="21" customFormat="1"/>
    <row r="60841" s="21" customFormat="1"/>
    <row r="60842" s="21" customFormat="1"/>
    <row r="60843" s="21" customFormat="1"/>
    <row r="60844" s="21" customFormat="1"/>
    <row r="60845" s="21" customFormat="1"/>
    <row r="60846" s="21" customFormat="1"/>
    <row r="60847" s="21" customFormat="1"/>
    <row r="60848" s="21" customFormat="1"/>
    <row r="60849" s="21" customFormat="1"/>
    <row r="60850" s="21" customFormat="1"/>
    <row r="60851" s="21" customFormat="1"/>
    <row r="60852" s="21" customFormat="1"/>
    <row r="60853" s="21" customFormat="1"/>
    <row r="60854" s="21" customFormat="1"/>
    <row r="60855" s="21" customFormat="1"/>
    <row r="60856" s="21" customFormat="1"/>
    <row r="60857" s="21" customFormat="1"/>
    <row r="60858" s="21" customFormat="1"/>
    <row r="60859" s="21" customFormat="1"/>
    <row r="60860" s="21" customFormat="1"/>
    <row r="60861" s="21" customFormat="1"/>
    <row r="60862" s="21" customFormat="1"/>
    <row r="60863" s="21" customFormat="1"/>
    <row r="60864" s="21" customFormat="1"/>
    <row r="60865" s="21" customFormat="1"/>
    <row r="60866" s="21" customFormat="1"/>
    <row r="60867" s="21" customFormat="1"/>
    <row r="60868" s="21" customFormat="1"/>
    <row r="60869" s="21" customFormat="1"/>
    <row r="60870" s="21" customFormat="1"/>
    <row r="60871" s="21" customFormat="1"/>
    <row r="60872" s="21" customFormat="1"/>
    <row r="60873" s="21" customFormat="1"/>
    <row r="60874" s="21" customFormat="1"/>
    <row r="60875" s="21" customFormat="1"/>
    <row r="60876" s="21" customFormat="1"/>
    <row r="60877" s="21" customFormat="1"/>
    <row r="60878" s="21" customFormat="1"/>
    <row r="60879" s="21" customFormat="1"/>
    <row r="60880" s="21" customFormat="1"/>
    <row r="60881" s="21" customFormat="1"/>
    <row r="60882" s="21" customFormat="1"/>
    <row r="60883" s="21" customFormat="1"/>
    <row r="60884" s="21" customFormat="1"/>
    <row r="60885" s="21" customFormat="1"/>
    <row r="60886" s="21" customFormat="1"/>
    <row r="60887" s="21" customFormat="1"/>
    <row r="60888" s="21" customFormat="1"/>
    <row r="60889" s="21" customFormat="1"/>
    <row r="60890" s="21" customFormat="1"/>
    <row r="60891" s="21" customFormat="1"/>
    <row r="60892" s="21" customFormat="1"/>
    <row r="60893" s="21" customFormat="1"/>
    <row r="60894" s="21" customFormat="1"/>
    <row r="60895" s="21" customFormat="1"/>
    <row r="60896" s="21" customFormat="1"/>
    <row r="60897" s="21" customFormat="1"/>
    <row r="60898" s="21" customFormat="1"/>
    <row r="60899" s="21" customFormat="1"/>
    <row r="60900" s="21" customFormat="1"/>
    <row r="60901" s="21" customFormat="1"/>
    <row r="60902" s="21" customFormat="1"/>
    <row r="60903" s="21" customFormat="1"/>
    <row r="60904" s="21" customFormat="1"/>
    <row r="60905" s="21" customFormat="1"/>
    <row r="60906" s="21" customFormat="1"/>
    <row r="60907" s="21" customFormat="1"/>
    <row r="60908" s="21" customFormat="1"/>
    <row r="60909" s="21" customFormat="1"/>
    <row r="60910" s="21" customFormat="1"/>
    <row r="60911" s="21" customFormat="1"/>
    <row r="60912" s="21" customFormat="1"/>
    <row r="60913" s="21" customFormat="1"/>
    <row r="60914" s="21" customFormat="1"/>
    <row r="60915" s="21" customFormat="1"/>
    <row r="60916" s="21" customFormat="1"/>
    <row r="60917" s="21" customFormat="1"/>
    <row r="60918" s="21" customFormat="1"/>
    <row r="60919" s="21" customFormat="1"/>
    <row r="60920" s="21" customFormat="1"/>
    <row r="60921" s="21" customFormat="1"/>
    <row r="60922" s="21" customFormat="1"/>
    <row r="60923" s="21" customFormat="1"/>
    <row r="60924" s="21" customFormat="1"/>
    <row r="60925" s="21" customFormat="1"/>
    <row r="60926" s="21" customFormat="1"/>
    <row r="60927" s="21" customFormat="1"/>
    <row r="60928" s="21" customFormat="1"/>
    <row r="60929" s="21" customFormat="1"/>
    <row r="60930" s="21" customFormat="1"/>
    <row r="60931" s="21" customFormat="1"/>
    <row r="60932" s="21" customFormat="1"/>
    <row r="60933" s="21" customFormat="1"/>
    <row r="60934" s="21" customFormat="1"/>
    <row r="60935" s="21" customFormat="1"/>
    <row r="60936" s="21" customFormat="1"/>
    <row r="60937" s="21" customFormat="1"/>
    <row r="60938" s="21" customFormat="1"/>
    <row r="60939" s="21" customFormat="1"/>
    <row r="60940" s="21" customFormat="1"/>
    <row r="60941" s="21" customFormat="1"/>
    <row r="60942" s="21" customFormat="1"/>
    <row r="60943" s="21" customFormat="1"/>
    <row r="60944" s="21" customFormat="1"/>
    <row r="60945" s="21" customFormat="1"/>
    <row r="60946" s="21" customFormat="1"/>
    <row r="60947" s="21" customFormat="1"/>
    <row r="60948" s="21" customFormat="1"/>
    <row r="60949" s="21" customFormat="1"/>
    <row r="60950" s="21" customFormat="1"/>
    <row r="60951" s="21" customFormat="1"/>
    <row r="60952" s="21" customFormat="1"/>
    <row r="60953" s="21" customFormat="1"/>
    <row r="60954" s="21" customFormat="1"/>
    <row r="60955" s="21" customFormat="1"/>
    <row r="60956" s="21" customFormat="1"/>
    <row r="60957" s="21" customFormat="1"/>
    <row r="60958" s="21" customFormat="1"/>
    <row r="60959" s="21" customFormat="1"/>
    <row r="60960" s="21" customFormat="1"/>
    <row r="60961" s="21" customFormat="1"/>
    <row r="60962" s="21" customFormat="1"/>
    <row r="60963" s="21" customFormat="1"/>
    <row r="60964" s="21" customFormat="1"/>
    <row r="60965" s="21" customFormat="1"/>
    <row r="60966" s="21" customFormat="1"/>
    <row r="60967" s="21" customFormat="1"/>
    <row r="60968" s="21" customFormat="1"/>
    <row r="60969" s="21" customFormat="1"/>
    <row r="60970" s="21" customFormat="1"/>
    <row r="60971" s="21" customFormat="1"/>
    <row r="60972" s="21" customFormat="1"/>
    <row r="60973" s="21" customFormat="1"/>
    <row r="60974" s="21" customFormat="1"/>
    <row r="60975" s="21" customFormat="1"/>
    <row r="60976" s="21" customFormat="1"/>
    <row r="60977" s="21" customFormat="1"/>
    <row r="60978" s="21" customFormat="1"/>
    <row r="60979" s="21" customFormat="1"/>
    <row r="60980" s="21" customFormat="1"/>
    <row r="60981" s="21" customFormat="1"/>
    <row r="60982" s="21" customFormat="1"/>
    <row r="60983" s="21" customFormat="1"/>
    <row r="60984" s="21" customFormat="1"/>
    <row r="60985" s="21" customFormat="1"/>
    <row r="60986" s="21" customFormat="1"/>
    <row r="60987" s="21" customFormat="1"/>
    <row r="60988" s="21" customFormat="1"/>
    <row r="60989" s="21" customFormat="1"/>
    <row r="60990" s="21" customFormat="1"/>
    <row r="60991" s="21" customFormat="1"/>
    <row r="60992" s="21" customFormat="1"/>
    <row r="60993" s="21" customFormat="1"/>
    <row r="60994" s="21" customFormat="1"/>
    <row r="60995" s="21" customFormat="1"/>
    <row r="60996" s="21" customFormat="1"/>
    <row r="60997" s="21" customFormat="1"/>
    <row r="60998" s="21" customFormat="1"/>
    <row r="60999" s="21" customFormat="1"/>
    <row r="61000" s="21" customFormat="1"/>
    <row r="61001" s="21" customFormat="1"/>
    <row r="61002" s="21" customFormat="1"/>
    <row r="61003" s="21" customFormat="1"/>
    <row r="61004" s="21" customFormat="1"/>
    <row r="61005" s="21" customFormat="1"/>
    <row r="61006" s="21" customFormat="1"/>
    <row r="61007" s="21" customFormat="1"/>
    <row r="61008" s="21" customFormat="1"/>
    <row r="61009" s="21" customFormat="1"/>
    <row r="61010" s="21" customFormat="1"/>
    <row r="61011" s="21" customFormat="1"/>
    <row r="61012" s="21" customFormat="1"/>
    <row r="61013" s="21" customFormat="1"/>
    <row r="61014" s="21" customFormat="1"/>
    <row r="61015" s="21" customFormat="1"/>
    <row r="61016" s="21" customFormat="1"/>
    <row r="61017" s="21" customFormat="1"/>
    <row r="61018" s="21" customFormat="1"/>
    <row r="61019" s="21" customFormat="1"/>
    <row r="61020" s="21" customFormat="1"/>
    <row r="61021" s="21" customFormat="1"/>
    <row r="61022" s="21" customFormat="1"/>
    <row r="61023" s="21" customFormat="1"/>
    <row r="61024" s="21" customFormat="1"/>
    <row r="61025" s="21" customFormat="1"/>
    <row r="61026" s="21" customFormat="1"/>
    <row r="61027" s="21" customFormat="1"/>
    <row r="61028" s="21" customFormat="1"/>
    <row r="61029" s="21" customFormat="1"/>
    <row r="61030" s="21" customFormat="1"/>
    <row r="61031" s="21" customFormat="1"/>
    <row r="61032" s="21" customFormat="1"/>
    <row r="61033" s="21" customFormat="1"/>
    <row r="61034" s="21" customFormat="1"/>
    <row r="61035" s="21" customFormat="1"/>
    <row r="61036" s="21" customFormat="1"/>
    <row r="61037" s="21" customFormat="1"/>
    <row r="61038" s="21" customFormat="1"/>
    <row r="61039" s="21" customFormat="1"/>
    <row r="61040" s="21" customFormat="1"/>
    <row r="61041" s="21" customFormat="1"/>
    <row r="61042" s="21" customFormat="1"/>
    <row r="61043" s="21" customFormat="1"/>
    <row r="61044" s="21" customFormat="1"/>
    <row r="61045" s="21" customFormat="1"/>
    <row r="61046" s="21" customFormat="1"/>
    <row r="61047" s="21" customFormat="1"/>
    <row r="61048" s="21" customFormat="1"/>
    <row r="61049" s="21" customFormat="1"/>
    <row r="61050" s="21" customFormat="1"/>
    <row r="61051" s="21" customFormat="1"/>
    <row r="61052" s="21" customFormat="1"/>
    <row r="61053" s="21" customFormat="1"/>
    <row r="61054" s="21" customFormat="1"/>
    <row r="61055" s="21" customFormat="1"/>
    <row r="61056" s="21" customFormat="1"/>
    <row r="61057" s="21" customFormat="1"/>
    <row r="61058" s="21" customFormat="1"/>
    <row r="61059" s="21" customFormat="1"/>
    <row r="61060" s="21" customFormat="1"/>
    <row r="61061" s="21" customFormat="1"/>
    <row r="61062" s="21" customFormat="1"/>
    <row r="61063" s="21" customFormat="1"/>
    <row r="61064" s="21" customFormat="1"/>
    <row r="61065" s="21" customFormat="1"/>
    <row r="61066" s="21" customFormat="1"/>
    <row r="61067" s="21" customFormat="1"/>
    <row r="61068" s="21" customFormat="1"/>
    <row r="61069" s="21" customFormat="1"/>
    <row r="61070" s="21" customFormat="1"/>
    <row r="61071" s="21" customFormat="1"/>
    <row r="61072" s="21" customFormat="1"/>
    <row r="61073" s="21" customFormat="1"/>
    <row r="61074" s="21" customFormat="1"/>
    <row r="61075" s="21" customFormat="1"/>
    <row r="61076" s="21" customFormat="1"/>
    <row r="61077" s="21" customFormat="1"/>
    <row r="61078" s="21" customFormat="1"/>
    <row r="61079" s="21" customFormat="1"/>
    <row r="61080" s="21" customFormat="1"/>
    <row r="61081" s="21" customFormat="1"/>
    <row r="61082" s="21" customFormat="1"/>
    <row r="61083" s="21" customFormat="1"/>
    <row r="61084" s="21" customFormat="1"/>
    <row r="61085" s="21" customFormat="1"/>
    <row r="61086" s="21" customFormat="1"/>
    <row r="61087" s="21" customFormat="1"/>
    <row r="61088" s="21" customFormat="1"/>
    <row r="61089" s="21" customFormat="1"/>
    <row r="61090" s="21" customFormat="1"/>
    <row r="61091" s="21" customFormat="1"/>
    <row r="61092" s="21" customFormat="1"/>
    <row r="61093" s="21" customFormat="1"/>
    <row r="61094" s="21" customFormat="1"/>
    <row r="61095" s="21" customFormat="1"/>
    <row r="61096" s="21" customFormat="1"/>
    <row r="61097" s="21" customFormat="1"/>
    <row r="61098" s="21" customFormat="1"/>
    <row r="61099" s="21" customFormat="1"/>
    <row r="61100" s="21" customFormat="1"/>
    <row r="61101" s="21" customFormat="1"/>
    <row r="61102" s="21" customFormat="1"/>
    <row r="61103" s="21" customFormat="1"/>
    <row r="61104" s="21" customFormat="1"/>
    <row r="61105" s="21" customFormat="1"/>
    <row r="61106" s="21" customFormat="1"/>
    <row r="61107" s="21" customFormat="1"/>
    <row r="61108" s="21" customFormat="1"/>
    <row r="61109" s="21" customFormat="1"/>
    <row r="61110" s="21" customFormat="1"/>
    <row r="61111" s="21" customFormat="1"/>
    <row r="61112" s="21" customFormat="1"/>
    <row r="61113" s="21" customFormat="1"/>
    <row r="61114" s="21" customFormat="1"/>
    <row r="61115" s="21" customFormat="1"/>
    <row r="61116" s="21" customFormat="1"/>
    <row r="61117" s="21" customFormat="1"/>
    <row r="61118" s="21" customFormat="1"/>
    <row r="61119" s="21" customFormat="1"/>
    <row r="61120" s="21" customFormat="1"/>
    <row r="61121" s="21" customFormat="1"/>
    <row r="61122" s="21" customFormat="1"/>
    <row r="61123" s="21" customFormat="1"/>
    <row r="61124" s="21" customFormat="1"/>
    <row r="61125" s="21" customFormat="1"/>
    <row r="61126" s="21" customFormat="1"/>
    <row r="61127" s="21" customFormat="1"/>
    <row r="61128" s="21" customFormat="1"/>
    <row r="61129" s="21" customFormat="1"/>
    <row r="61130" s="21" customFormat="1"/>
    <row r="61131" s="21" customFormat="1"/>
    <row r="61132" s="21" customFormat="1"/>
    <row r="61133" s="21" customFormat="1"/>
    <row r="61134" s="21" customFormat="1"/>
    <row r="61135" s="21" customFormat="1"/>
    <row r="61136" s="21" customFormat="1"/>
    <row r="61137" s="21" customFormat="1"/>
    <row r="61138" s="21" customFormat="1"/>
    <row r="61139" s="21" customFormat="1"/>
    <row r="61140" s="21" customFormat="1"/>
    <row r="61141" s="21" customFormat="1"/>
    <row r="61142" s="21" customFormat="1"/>
    <row r="61143" s="21" customFormat="1"/>
    <row r="61144" s="21" customFormat="1"/>
    <row r="61145" s="21" customFormat="1"/>
    <row r="61146" s="21" customFormat="1"/>
    <row r="61147" s="21" customFormat="1"/>
    <row r="61148" s="21" customFormat="1"/>
    <row r="61149" s="21" customFormat="1"/>
    <row r="61150" s="21" customFormat="1"/>
    <row r="61151" s="21" customFormat="1"/>
    <row r="61152" s="21" customFormat="1"/>
    <row r="61153" s="21" customFormat="1"/>
    <row r="61154" s="21" customFormat="1"/>
    <row r="61155" s="21" customFormat="1"/>
    <row r="61156" s="21" customFormat="1"/>
    <row r="61157" s="21" customFormat="1"/>
    <row r="61158" s="21" customFormat="1"/>
    <row r="61159" s="21" customFormat="1"/>
    <row r="61160" s="21" customFormat="1"/>
    <row r="61161" s="21" customFormat="1"/>
    <row r="61162" s="21" customFormat="1"/>
    <row r="61163" s="21" customFormat="1"/>
    <row r="61164" s="21" customFormat="1"/>
    <row r="61165" s="21" customFormat="1"/>
    <row r="61166" s="21" customFormat="1"/>
    <row r="61167" s="21" customFormat="1"/>
    <row r="61168" s="21" customFormat="1"/>
    <row r="61169" s="21" customFormat="1"/>
    <row r="61170" s="21" customFormat="1"/>
    <row r="61171" s="21" customFormat="1"/>
    <row r="61172" s="21" customFormat="1"/>
    <row r="61173" s="21" customFormat="1"/>
    <row r="61174" s="21" customFormat="1"/>
    <row r="61175" s="21" customFormat="1"/>
    <row r="61176" s="21" customFormat="1"/>
    <row r="61177" s="21" customFormat="1"/>
    <row r="61178" s="21" customFormat="1"/>
    <row r="61179" s="21" customFormat="1"/>
    <row r="61180" s="21" customFormat="1"/>
    <row r="61181" s="21" customFormat="1"/>
    <row r="61182" s="21" customFormat="1"/>
    <row r="61183" s="21" customFormat="1"/>
    <row r="61184" s="21" customFormat="1"/>
    <row r="61185" s="21" customFormat="1"/>
    <row r="61186" s="21" customFormat="1"/>
    <row r="61187" s="21" customFormat="1"/>
    <row r="61188" s="21" customFormat="1"/>
    <row r="61189" s="21" customFormat="1"/>
    <row r="61190" s="21" customFormat="1"/>
    <row r="61191" s="21" customFormat="1"/>
    <row r="61192" s="21" customFormat="1"/>
    <row r="61193" s="21" customFormat="1"/>
    <row r="61194" s="21" customFormat="1"/>
    <row r="61195" s="21" customFormat="1"/>
    <row r="61196" s="21" customFormat="1"/>
    <row r="61197" s="21" customFormat="1"/>
    <row r="61198" s="21" customFormat="1"/>
    <row r="61199" s="21" customFormat="1"/>
    <row r="61200" s="21" customFormat="1"/>
    <row r="61201" s="21" customFormat="1"/>
    <row r="61202" s="21" customFormat="1"/>
    <row r="61203" s="21" customFormat="1"/>
    <row r="61204" s="21" customFormat="1"/>
    <row r="61205" s="21" customFormat="1"/>
    <row r="61206" s="21" customFormat="1"/>
    <row r="61207" s="21" customFormat="1"/>
    <row r="61208" s="21" customFormat="1"/>
    <row r="61209" s="21" customFormat="1"/>
    <row r="61210" s="21" customFormat="1"/>
    <row r="61211" s="21" customFormat="1"/>
    <row r="61212" s="21" customFormat="1"/>
    <row r="61213" s="21" customFormat="1"/>
    <row r="61214" s="21" customFormat="1"/>
    <row r="61215" s="21" customFormat="1"/>
    <row r="61216" s="21" customFormat="1"/>
    <row r="61217" s="21" customFormat="1"/>
    <row r="61218" s="21" customFormat="1"/>
    <row r="61219" s="21" customFormat="1"/>
    <row r="61220" s="21" customFormat="1"/>
    <row r="61221" s="21" customFormat="1"/>
    <row r="61222" s="21" customFormat="1"/>
    <row r="61223" s="21" customFormat="1"/>
    <row r="61224" s="21" customFormat="1"/>
    <row r="61225" s="21" customFormat="1"/>
    <row r="61226" s="21" customFormat="1"/>
    <row r="61227" s="21" customFormat="1"/>
    <row r="61228" s="21" customFormat="1"/>
    <row r="61229" s="21" customFormat="1"/>
    <row r="61230" s="21" customFormat="1"/>
    <row r="61231" s="21" customFormat="1"/>
    <row r="61232" s="21" customFormat="1"/>
    <row r="61233" s="21" customFormat="1"/>
    <row r="61234" s="21" customFormat="1"/>
    <row r="61235" s="21" customFormat="1"/>
    <row r="61236" s="21" customFormat="1"/>
    <row r="61237" s="21" customFormat="1"/>
    <row r="61238" s="21" customFormat="1"/>
    <row r="61239" s="21" customFormat="1"/>
    <row r="61240" s="21" customFormat="1"/>
    <row r="61241" s="21" customFormat="1"/>
    <row r="61242" s="21" customFormat="1"/>
    <row r="61243" s="21" customFormat="1"/>
    <row r="61244" s="21" customFormat="1"/>
    <row r="61245" s="21" customFormat="1"/>
    <row r="61246" s="21" customFormat="1"/>
    <row r="61247" s="21" customFormat="1"/>
    <row r="61248" s="21" customFormat="1"/>
    <row r="61249" s="21" customFormat="1"/>
    <row r="61250" s="21" customFormat="1"/>
    <row r="61251" s="21" customFormat="1"/>
    <row r="61252" s="21" customFormat="1"/>
    <row r="61253" s="21" customFormat="1"/>
    <row r="61254" s="21" customFormat="1"/>
    <row r="61255" s="21" customFormat="1"/>
    <row r="61256" s="21" customFormat="1"/>
    <row r="61257" s="21" customFormat="1"/>
    <row r="61258" s="21" customFormat="1"/>
    <row r="61259" s="21" customFormat="1"/>
    <row r="61260" s="21" customFormat="1"/>
    <row r="61261" s="21" customFormat="1"/>
    <row r="61262" s="21" customFormat="1"/>
    <row r="61263" s="21" customFormat="1"/>
    <row r="61264" s="21" customFormat="1"/>
    <row r="61265" s="21" customFormat="1"/>
    <row r="61266" s="21" customFormat="1"/>
    <row r="61267" s="21" customFormat="1"/>
    <row r="61268" s="21" customFormat="1"/>
    <row r="61269" s="21" customFormat="1"/>
    <row r="61270" s="21" customFormat="1"/>
    <row r="61271" s="21" customFormat="1"/>
    <row r="61272" s="21" customFormat="1"/>
    <row r="61273" s="21" customFormat="1"/>
    <row r="61274" s="21" customFormat="1"/>
    <row r="61275" s="21" customFormat="1"/>
    <row r="61276" s="21" customFormat="1"/>
    <row r="61277" s="21" customFormat="1"/>
    <row r="61278" s="21" customFormat="1"/>
    <row r="61279" s="21" customFormat="1"/>
    <row r="61280" s="21" customFormat="1"/>
    <row r="61281" s="21" customFormat="1"/>
    <row r="61282" s="21" customFormat="1"/>
    <row r="61283" s="21" customFormat="1"/>
    <row r="61284" s="21" customFormat="1"/>
    <row r="61285" s="21" customFormat="1"/>
    <row r="61286" s="21" customFormat="1"/>
    <row r="61287" s="21" customFormat="1"/>
    <row r="61288" s="21" customFormat="1"/>
    <row r="61289" s="21" customFormat="1"/>
    <row r="61290" s="21" customFormat="1"/>
    <row r="61291" s="21" customFormat="1"/>
    <row r="61292" s="21" customFormat="1"/>
    <row r="61293" s="21" customFormat="1"/>
    <row r="61294" s="21" customFormat="1"/>
    <row r="61295" s="21" customFormat="1"/>
    <row r="61296" s="21" customFormat="1"/>
    <row r="61297" s="21" customFormat="1"/>
    <row r="61298" s="21" customFormat="1"/>
    <row r="61299" s="21" customFormat="1"/>
    <row r="61300" s="21" customFormat="1"/>
    <row r="61301" s="21" customFormat="1"/>
    <row r="61302" s="21" customFormat="1"/>
    <row r="61303" s="21" customFormat="1"/>
    <row r="61304" s="21" customFormat="1"/>
    <row r="61305" s="21" customFormat="1"/>
    <row r="61306" s="21" customFormat="1"/>
    <row r="61307" s="21" customFormat="1"/>
    <row r="61308" s="21" customFormat="1"/>
    <row r="61309" s="21" customFormat="1"/>
    <row r="61310" s="21" customFormat="1"/>
    <row r="61311" s="21" customFormat="1"/>
    <row r="61312" s="21" customFormat="1"/>
    <row r="61313" s="21" customFormat="1"/>
    <row r="61314" s="21" customFormat="1"/>
    <row r="61315" s="21" customFormat="1"/>
    <row r="61316" s="21" customFormat="1"/>
    <row r="61317" s="21" customFormat="1"/>
    <row r="61318" s="21" customFormat="1"/>
    <row r="61319" s="21" customFormat="1"/>
    <row r="61320" s="21" customFormat="1"/>
    <row r="61321" s="21" customFormat="1"/>
    <row r="61322" s="21" customFormat="1"/>
    <row r="61323" s="21" customFormat="1"/>
    <row r="61324" s="21" customFormat="1"/>
    <row r="61325" s="21" customFormat="1"/>
    <row r="61326" s="21" customFormat="1"/>
    <row r="61327" s="21" customFormat="1"/>
    <row r="61328" s="21" customFormat="1"/>
    <row r="61329" s="21" customFormat="1"/>
    <row r="61330" s="21" customFormat="1"/>
    <row r="61331" s="21" customFormat="1"/>
    <row r="61332" s="21" customFormat="1"/>
    <row r="61333" s="21" customFormat="1"/>
    <row r="61334" s="21" customFormat="1"/>
    <row r="61335" s="21" customFormat="1"/>
    <row r="61336" s="21" customFormat="1"/>
    <row r="61337" s="21" customFormat="1"/>
    <row r="61338" s="21" customFormat="1"/>
    <row r="61339" s="21" customFormat="1"/>
    <row r="61340" s="21" customFormat="1"/>
    <row r="61341" s="21" customFormat="1"/>
    <row r="61342" s="21" customFormat="1"/>
    <row r="61343" s="21" customFormat="1"/>
    <row r="61344" s="21" customFormat="1"/>
    <row r="61345" s="21" customFormat="1"/>
    <row r="61346" s="21" customFormat="1"/>
    <row r="61347" s="21" customFormat="1"/>
    <row r="61348" s="21" customFormat="1"/>
    <row r="61349" s="21" customFormat="1"/>
    <row r="61350" s="21" customFormat="1"/>
    <row r="61351" s="21" customFormat="1"/>
    <row r="61352" s="21" customFormat="1"/>
    <row r="61353" s="21" customFormat="1"/>
    <row r="61354" s="21" customFormat="1"/>
    <row r="61355" s="21" customFormat="1"/>
    <row r="61356" s="21" customFormat="1"/>
    <row r="61357" s="21" customFormat="1"/>
    <row r="61358" s="21" customFormat="1"/>
    <row r="61359" s="21" customFormat="1"/>
    <row r="61360" s="21" customFormat="1"/>
    <row r="61361" s="21" customFormat="1"/>
    <row r="61362" s="21" customFormat="1"/>
    <row r="61363" s="21" customFormat="1"/>
    <row r="61364" s="21" customFormat="1"/>
    <row r="61365" s="21" customFormat="1"/>
    <row r="61366" s="21" customFormat="1"/>
    <row r="61367" s="21" customFormat="1"/>
    <row r="61368" s="21" customFormat="1"/>
    <row r="61369" s="21" customFormat="1"/>
    <row r="61370" s="21" customFormat="1"/>
    <row r="61371" s="21" customFormat="1"/>
    <row r="61372" s="21" customFormat="1"/>
    <row r="61373" s="21" customFormat="1"/>
    <row r="61374" s="21" customFormat="1"/>
    <row r="61375" s="21" customFormat="1"/>
    <row r="61376" s="21" customFormat="1"/>
    <row r="61377" s="21" customFormat="1"/>
    <row r="61378" s="21" customFormat="1"/>
    <row r="61379" s="21" customFormat="1"/>
    <row r="61380" s="21" customFormat="1"/>
    <row r="61381" s="21" customFormat="1"/>
    <row r="61382" s="21" customFormat="1"/>
    <row r="61383" s="21" customFormat="1"/>
    <row r="61384" s="21" customFormat="1"/>
    <row r="61385" s="21" customFormat="1"/>
    <row r="61386" s="21" customFormat="1"/>
    <row r="61387" s="21" customFormat="1"/>
    <row r="61388" s="21" customFormat="1"/>
    <row r="61389" s="21" customFormat="1"/>
    <row r="61390" s="21" customFormat="1"/>
    <row r="61391" s="21" customFormat="1"/>
    <row r="61392" s="21" customFormat="1"/>
    <row r="61393" s="21" customFormat="1"/>
    <row r="61394" s="21" customFormat="1"/>
    <row r="61395" s="21" customFormat="1"/>
    <row r="61396" s="21" customFormat="1"/>
    <row r="61397" s="21" customFormat="1"/>
    <row r="61398" s="21" customFormat="1"/>
    <row r="61399" s="21" customFormat="1"/>
    <row r="61400" s="21" customFormat="1"/>
    <row r="61401" s="21" customFormat="1"/>
    <row r="61402" s="21" customFormat="1"/>
    <row r="61403" s="21" customFormat="1"/>
    <row r="61404" s="21" customFormat="1"/>
    <row r="61405" s="21" customFormat="1"/>
    <row r="61406" s="21" customFormat="1"/>
    <row r="61407" s="21" customFormat="1"/>
    <row r="61408" s="21" customFormat="1"/>
    <row r="61409" s="21" customFormat="1"/>
    <row r="61410" s="21" customFormat="1"/>
    <row r="61411" s="21" customFormat="1"/>
    <row r="61412" s="21" customFormat="1"/>
    <row r="61413" s="21" customFormat="1"/>
    <row r="61414" s="21" customFormat="1"/>
    <row r="61415" s="21" customFormat="1"/>
    <row r="61416" s="21" customFormat="1"/>
    <row r="61417" s="21" customFormat="1"/>
    <row r="61418" s="21" customFormat="1"/>
    <row r="61419" s="21" customFormat="1"/>
    <row r="61420" s="21" customFormat="1"/>
    <row r="61421" s="21" customFormat="1"/>
    <row r="61422" s="21" customFormat="1"/>
    <row r="61423" s="21" customFormat="1"/>
    <row r="61424" s="21" customFormat="1"/>
    <row r="61425" s="21" customFormat="1"/>
    <row r="61426" s="21" customFormat="1"/>
    <row r="61427" s="21" customFormat="1"/>
    <row r="61428" s="21" customFormat="1"/>
    <row r="61429" s="21" customFormat="1"/>
    <row r="61430" s="21" customFormat="1"/>
    <row r="61431" s="21" customFormat="1"/>
    <row r="61432" s="21" customFormat="1"/>
    <row r="61433" s="21" customFormat="1"/>
    <row r="61434" s="21" customFormat="1"/>
    <row r="61435" s="21" customFormat="1"/>
    <row r="61436" s="21" customFormat="1"/>
    <row r="61437" s="21" customFormat="1"/>
    <row r="61438" s="21" customFormat="1"/>
    <row r="61439" s="21" customFormat="1"/>
    <row r="61440" s="21" customFormat="1"/>
    <row r="61441" s="21" customFormat="1"/>
    <row r="61442" s="21" customFormat="1"/>
    <row r="61443" s="21" customFormat="1"/>
    <row r="61444" s="21" customFormat="1"/>
    <row r="61445" s="21" customFormat="1"/>
    <row r="61446" s="21" customFormat="1"/>
    <row r="61447" s="21" customFormat="1"/>
    <row r="61448" s="21" customFormat="1"/>
    <row r="61449" s="21" customFormat="1"/>
    <row r="61450" s="21" customFormat="1"/>
    <row r="61451" s="21" customFormat="1"/>
    <row r="61452" s="21" customFormat="1"/>
    <row r="61453" s="21" customFormat="1"/>
    <row r="61454" s="21" customFormat="1"/>
    <row r="61455" s="21" customFormat="1"/>
    <row r="61456" s="21" customFormat="1"/>
    <row r="61457" s="21" customFormat="1"/>
    <row r="61458" s="21" customFormat="1"/>
    <row r="61459" s="21" customFormat="1"/>
    <row r="61460" s="21" customFormat="1"/>
    <row r="61461" s="21" customFormat="1"/>
    <row r="61462" s="21" customFormat="1"/>
    <row r="61463" s="21" customFormat="1"/>
    <row r="61464" s="21" customFormat="1"/>
    <row r="61465" s="21" customFormat="1"/>
    <row r="61466" s="21" customFormat="1"/>
    <row r="61467" s="21" customFormat="1"/>
    <row r="61468" s="21" customFormat="1"/>
    <row r="61469" s="21" customFormat="1"/>
    <row r="61470" s="21" customFormat="1"/>
    <row r="61471" s="21" customFormat="1"/>
    <row r="61472" s="21" customFormat="1"/>
    <row r="61473" s="21" customFormat="1"/>
    <row r="61474" s="21" customFormat="1"/>
    <row r="61475" s="21" customFormat="1"/>
    <row r="61476" s="21" customFormat="1"/>
    <row r="61477" s="21" customFormat="1"/>
    <row r="61478" s="21" customFormat="1"/>
    <row r="61479" s="21" customFormat="1"/>
    <row r="61480" s="21" customFormat="1"/>
    <row r="61481" s="21" customFormat="1"/>
    <row r="61482" s="21" customFormat="1"/>
    <row r="61483" s="21" customFormat="1"/>
    <row r="61484" s="21" customFormat="1"/>
    <row r="61485" s="21" customFormat="1"/>
    <row r="61486" s="21" customFormat="1"/>
    <row r="61487" s="21" customFormat="1"/>
    <row r="61488" s="21" customFormat="1"/>
    <row r="61489" s="21" customFormat="1"/>
    <row r="61490" s="21" customFormat="1"/>
    <row r="61491" s="21" customFormat="1"/>
    <row r="61492" s="21" customFormat="1"/>
    <row r="61493" s="21" customFormat="1"/>
    <row r="61494" s="21" customFormat="1"/>
    <row r="61495" s="21" customFormat="1"/>
    <row r="61496" s="21" customFormat="1"/>
    <row r="61497" s="21" customFormat="1"/>
    <row r="61498" s="21" customFormat="1"/>
    <row r="61499" s="21" customFormat="1"/>
    <row r="61500" s="21" customFormat="1"/>
    <row r="61501" s="21" customFormat="1"/>
    <row r="61502" s="21" customFormat="1"/>
    <row r="61503" s="21" customFormat="1"/>
    <row r="61504" s="21" customFormat="1"/>
    <row r="61505" s="21" customFormat="1"/>
    <row r="61506" s="21" customFormat="1"/>
    <row r="61507" s="21" customFormat="1"/>
    <row r="61508" s="21" customFormat="1"/>
    <row r="61509" s="21" customFormat="1"/>
    <row r="61510" s="21" customFormat="1"/>
    <row r="61511" s="21" customFormat="1"/>
    <row r="61512" s="21" customFormat="1"/>
    <row r="61513" s="21" customFormat="1"/>
    <row r="61514" s="21" customFormat="1"/>
    <row r="61515" s="21" customFormat="1"/>
    <row r="61516" s="21" customFormat="1"/>
    <row r="61517" s="21" customFormat="1"/>
    <row r="61518" s="21" customFormat="1"/>
    <row r="61519" s="21" customFormat="1"/>
    <row r="61520" s="21" customFormat="1"/>
    <row r="61521" s="21" customFormat="1"/>
    <row r="61522" s="21" customFormat="1"/>
    <row r="61523" s="21" customFormat="1"/>
    <row r="61524" s="21" customFormat="1"/>
    <row r="61525" s="21" customFormat="1"/>
    <row r="61526" s="21" customFormat="1"/>
    <row r="61527" s="21" customFormat="1"/>
    <row r="61528" s="21" customFormat="1"/>
    <row r="61529" s="21" customFormat="1"/>
    <row r="61530" s="21" customFormat="1"/>
    <row r="61531" s="21" customFormat="1"/>
    <row r="61532" s="21" customFormat="1"/>
    <row r="61533" s="21" customFormat="1"/>
    <row r="61534" s="21" customFormat="1"/>
    <row r="61535" s="21" customFormat="1"/>
    <row r="61536" s="21" customFormat="1"/>
    <row r="61537" s="21" customFormat="1"/>
    <row r="61538" s="21" customFormat="1"/>
    <row r="61539" s="21" customFormat="1"/>
    <row r="61540" s="21" customFormat="1"/>
    <row r="61541" s="21" customFormat="1"/>
    <row r="61542" s="21" customFormat="1"/>
    <row r="61543" s="21" customFormat="1"/>
    <row r="61544" s="21" customFormat="1"/>
    <row r="61545" s="21" customFormat="1"/>
    <row r="61546" s="21" customFormat="1"/>
    <row r="61547" s="21" customFormat="1"/>
    <row r="61548" s="21" customFormat="1"/>
    <row r="61549" s="21" customFormat="1"/>
    <row r="61550" s="21" customFormat="1"/>
    <row r="61551" s="21" customFormat="1"/>
    <row r="61552" s="21" customFormat="1"/>
    <row r="61553" s="21" customFormat="1"/>
    <row r="61554" s="21" customFormat="1"/>
    <row r="61555" s="21" customFormat="1"/>
    <row r="61556" s="21" customFormat="1"/>
    <row r="61557" s="21" customFormat="1"/>
    <row r="61558" s="21" customFormat="1"/>
    <row r="61559" s="21" customFormat="1"/>
    <row r="61560" s="21" customFormat="1"/>
    <row r="61561" s="21" customFormat="1"/>
    <row r="61562" s="21" customFormat="1"/>
    <row r="61563" s="21" customFormat="1"/>
    <row r="61564" s="21" customFormat="1"/>
    <row r="61565" s="21" customFormat="1"/>
    <row r="61566" s="21" customFormat="1"/>
    <row r="61567" s="21" customFormat="1"/>
    <row r="61568" s="21" customFormat="1"/>
    <row r="61569" s="21" customFormat="1"/>
    <row r="61570" s="21" customFormat="1"/>
    <row r="61571" s="21" customFormat="1"/>
    <row r="61572" s="21" customFormat="1"/>
    <row r="61573" s="21" customFormat="1"/>
    <row r="61574" s="21" customFormat="1"/>
    <row r="61575" s="21" customFormat="1"/>
    <row r="61576" s="21" customFormat="1"/>
    <row r="61577" s="21" customFormat="1"/>
    <row r="61578" s="21" customFormat="1"/>
    <row r="61579" s="21" customFormat="1"/>
    <row r="61580" s="21" customFormat="1"/>
    <row r="61581" s="21" customFormat="1"/>
    <row r="61582" s="21" customFormat="1"/>
    <row r="61583" s="21" customFormat="1"/>
    <row r="61584" s="21" customFormat="1"/>
    <row r="61585" s="21" customFormat="1"/>
    <row r="61586" s="21" customFormat="1"/>
    <row r="61587" s="21" customFormat="1"/>
    <row r="61588" s="21" customFormat="1"/>
    <row r="61589" s="21" customFormat="1"/>
    <row r="61590" s="21" customFormat="1"/>
    <row r="61591" s="21" customFormat="1"/>
    <row r="61592" s="21" customFormat="1"/>
    <row r="61593" s="21" customFormat="1"/>
    <row r="61594" s="21" customFormat="1"/>
    <row r="61595" s="21" customFormat="1"/>
    <row r="61596" s="21" customFormat="1"/>
    <row r="61597" s="21" customFormat="1"/>
    <row r="61598" s="21" customFormat="1"/>
    <row r="61599" s="21" customFormat="1"/>
    <row r="61600" s="21" customFormat="1"/>
    <row r="61601" s="21" customFormat="1"/>
    <row r="61602" s="21" customFormat="1"/>
    <row r="61603" s="21" customFormat="1"/>
    <row r="61604" s="21" customFormat="1"/>
    <row r="61605" s="21" customFormat="1"/>
    <row r="61606" s="21" customFormat="1"/>
    <row r="61607" s="21" customFormat="1"/>
    <row r="61608" s="21" customFormat="1"/>
    <row r="61609" s="21" customFormat="1"/>
    <row r="61610" s="21" customFormat="1"/>
    <row r="61611" s="21" customFormat="1"/>
    <row r="61612" s="21" customFormat="1"/>
    <row r="61613" s="21" customFormat="1"/>
    <row r="61614" s="21" customFormat="1"/>
    <row r="61615" s="21" customFormat="1"/>
    <row r="61616" s="21" customFormat="1"/>
    <row r="61617" s="21" customFormat="1"/>
    <row r="61618" s="21" customFormat="1"/>
    <row r="61619" s="21" customFormat="1"/>
    <row r="61620" s="21" customFormat="1"/>
    <row r="61621" s="21" customFormat="1"/>
    <row r="61622" s="21" customFormat="1"/>
    <row r="61623" s="21" customFormat="1"/>
    <row r="61624" s="21" customFormat="1"/>
    <row r="61625" s="21" customFormat="1"/>
    <row r="61626" s="21" customFormat="1"/>
    <row r="61627" s="21" customFormat="1"/>
    <row r="61628" s="21" customFormat="1"/>
    <row r="61629" s="21" customFormat="1"/>
    <row r="61630" s="21" customFormat="1"/>
    <row r="61631" s="21" customFormat="1"/>
    <row r="61632" s="21" customFormat="1"/>
    <row r="61633" s="21" customFormat="1"/>
    <row r="61634" s="21" customFormat="1"/>
    <row r="61635" s="21" customFormat="1"/>
    <row r="61636" s="21" customFormat="1"/>
    <row r="61637" s="21" customFormat="1"/>
    <row r="61638" s="21" customFormat="1"/>
    <row r="61639" s="21" customFormat="1"/>
    <row r="61640" s="21" customFormat="1"/>
    <row r="61641" s="21" customFormat="1"/>
    <row r="61642" s="21" customFormat="1"/>
    <row r="61643" s="21" customFormat="1"/>
    <row r="61644" s="21" customFormat="1"/>
    <row r="61645" s="21" customFormat="1"/>
    <row r="61646" s="21" customFormat="1"/>
    <row r="61647" s="21" customFormat="1"/>
    <row r="61648" s="21" customFormat="1"/>
    <row r="61649" s="21" customFormat="1"/>
    <row r="61650" s="21" customFormat="1"/>
    <row r="61651" s="21" customFormat="1"/>
    <row r="61652" s="21" customFormat="1"/>
    <row r="61653" s="21" customFormat="1"/>
    <row r="61654" s="21" customFormat="1"/>
    <row r="61655" s="21" customFormat="1"/>
    <row r="61656" s="21" customFormat="1"/>
    <row r="61657" s="21" customFormat="1"/>
    <row r="61658" s="21" customFormat="1"/>
    <row r="61659" s="21" customFormat="1"/>
    <row r="61660" s="21" customFormat="1"/>
    <row r="61661" s="21" customFormat="1"/>
    <row r="61662" s="21" customFormat="1"/>
    <row r="61663" s="21" customFormat="1"/>
    <row r="61664" s="21" customFormat="1"/>
    <row r="61665" s="21" customFormat="1"/>
    <row r="61666" s="21" customFormat="1"/>
    <row r="61667" s="21" customFormat="1"/>
    <row r="61668" s="21" customFormat="1"/>
    <row r="61669" s="21" customFormat="1"/>
    <row r="61670" s="21" customFormat="1"/>
    <row r="61671" s="21" customFormat="1"/>
    <row r="61672" s="21" customFormat="1"/>
    <row r="61673" s="21" customFormat="1"/>
    <row r="61674" s="21" customFormat="1"/>
    <row r="61675" s="21" customFormat="1"/>
    <row r="61676" s="21" customFormat="1"/>
    <row r="61677" s="21" customFormat="1"/>
    <row r="61678" s="21" customFormat="1"/>
    <row r="61679" s="21" customFormat="1"/>
    <row r="61680" s="21" customFormat="1"/>
    <row r="61681" s="21" customFormat="1"/>
    <row r="61682" s="21" customFormat="1"/>
    <row r="61683" s="21" customFormat="1"/>
    <row r="61684" s="21" customFormat="1"/>
    <row r="61685" s="21" customFormat="1"/>
    <row r="61686" s="21" customFormat="1"/>
    <row r="61687" s="21" customFormat="1"/>
    <row r="61688" s="21" customFormat="1"/>
    <row r="61689" s="21" customFormat="1"/>
    <row r="61690" s="21" customFormat="1"/>
    <row r="61691" s="21" customFormat="1"/>
    <row r="61692" s="21" customFormat="1"/>
    <row r="61693" s="21" customFormat="1"/>
    <row r="61694" s="21" customFormat="1"/>
    <row r="61695" s="21" customFormat="1"/>
    <row r="61696" s="21" customFormat="1"/>
    <row r="61697" s="21" customFormat="1"/>
    <row r="61698" s="21" customFormat="1"/>
    <row r="61699" s="21" customFormat="1"/>
    <row r="61700" s="21" customFormat="1"/>
    <row r="61701" s="21" customFormat="1"/>
    <row r="61702" s="21" customFormat="1"/>
    <row r="61703" s="21" customFormat="1"/>
    <row r="61704" s="21" customFormat="1"/>
    <row r="61705" s="21" customFormat="1"/>
    <row r="61706" s="21" customFormat="1"/>
    <row r="61707" s="21" customFormat="1"/>
    <row r="61708" s="21" customFormat="1"/>
    <row r="61709" s="21" customFormat="1"/>
    <row r="61710" s="21" customFormat="1"/>
    <row r="61711" s="21" customFormat="1"/>
    <row r="61712" s="21" customFormat="1"/>
    <row r="61713" s="21" customFormat="1"/>
    <row r="61714" s="21" customFormat="1"/>
    <row r="61715" s="21" customFormat="1"/>
    <row r="61716" s="21" customFormat="1"/>
    <row r="61717" s="21" customFormat="1"/>
    <row r="61718" s="21" customFormat="1"/>
    <row r="61719" s="21" customFormat="1"/>
    <row r="61720" s="21" customFormat="1"/>
    <row r="61721" s="21" customFormat="1"/>
    <row r="61722" s="21" customFormat="1"/>
    <row r="61723" s="21" customFormat="1"/>
    <row r="61724" s="21" customFormat="1"/>
    <row r="61725" s="21" customFormat="1"/>
    <row r="61726" s="21" customFormat="1"/>
    <row r="61727" s="21" customFormat="1"/>
    <row r="61728" s="21" customFormat="1"/>
    <row r="61729" s="21" customFormat="1"/>
    <row r="61730" s="21" customFormat="1"/>
    <row r="61731" s="21" customFormat="1"/>
    <row r="61732" s="21" customFormat="1"/>
    <row r="61733" s="21" customFormat="1"/>
    <row r="61734" s="21" customFormat="1"/>
    <row r="61735" s="21" customFormat="1"/>
    <row r="61736" s="21" customFormat="1"/>
    <row r="61737" s="21" customFormat="1"/>
    <row r="61738" s="21" customFormat="1"/>
    <row r="61739" s="21" customFormat="1"/>
    <row r="61740" s="21" customFormat="1"/>
    <row r="61741" s="21" customFormat="1"/>
    <row r="61742" s="21" customFormat="1"/>
    <row r="61743" s="21" customFormat="1"/>
    <row r="61744" s="21" customFormat="1"/>
    <row r="61745" s="21" customFormat="1"/>
    <row r="61746" s="21" customFormat="1"/>
    <row r="61747" s="21" customFormat="1"/>
    <row r="61748" s="21" customFormat="1"/>
    <row r="61749" s="21" customFormat="1"/>
    <row r="61750" s="21" customFormat="1"/>
    <row r="61751" s="21" customFormat="1"/>
    <row r="61752" s="21" customFormat="1"/>
    <row r="61753" s="21" customFormat="1"/>
    <row r="61754" s="21" customFormat="1"/>
    <row r="61755" s="21" customFormat="1"/>
    <row r="61756" s="21" customFormat="1"/>
    <row r="61757" s="21" customFormat="1"/>
    <row r="61758" s="21" customFormat="1"/>
    <row r="61759" s="21" customFormat="1"/>
    <row r="61760" s="21" customFormat="1"/>
    <row r="61761" s="21" customFormat="1"/>
    <row r="61762" s="21" customFormat="1"/>
    <row r="61763" s="21" customFormat="1"/>
    <row r="61764" s="21" customFormat="1"/>
    <row r="61765" s="21" customFormat="1"/>
    <row r="61766" s="21" customFormat="1"/>
    <row r="61767" s="21" customFormat="1"/>
    <row r="61768" s="21" customFormat="1"/>
    <row r="61769" s="21" customFormat="1"/>
    <row r="61770" s="21" customFormat="1"/>
    <row r="61771" s="21" customFormat="1"/>
    <row r="61772" s="21" customFormat="1"/>
    <row r="61773" s="21" customFormat="1"/>
    <row r="61774" s="21" customFormat="1"/>
    <row r="61775" s="21" customFormat="1"/>
    <row r="61776" s="21" customFormat="1"/>
    <row r="61777" s="21" customFormat="1"/>
    <row r="61778" s="21" customFormat="1"/>
    <row r="61779" s="21" customFormat="1"/>
    <row r="61780" s="21" customFormat="1"/>
    <row r="61781" s="21" customFormat="1"/>
    <row r="61782" s="21" customFormat="1"/>
    <row r="61783" s="21" customFormat="1"/>
    <row r="61784" s="21" customFormat="1"/>
    <row r="61785" s="21" customFormat="1"/>
    <row r="61786" s="21" customFormat="1"/>
    <row r="61787" s="21" customFormat="1"/>
    <row r="61788" s="21" customFormat="1"/>
    <row r="61789" s="21" customFormat="1"/>
    <row r="61790" s="21" customFormat="1"/>
    <row r="61791" s="21" customFormat="1"/>
    <row r="61792" s="21" customFormat="1"/>
    <row r="61793" s="21" customFormat="1"/>
    <row r="61794" s="21" customFormat="1"/>
    <row r="61795" s="21" customFormat="1"/>
    <row r="61796" s="21" customFormat="1"/>
    <row r="61797" s="21" customFormat="1"/>
    <row r="61798" s="21" customFormat="1"/>
    <row r="61799" s="21" customFormat="1"/>
    <row r="61800" s="21" customFormat="1"/>
    <row r="61801" s="21" customFormat="1"/>
    <row r="61802" s="21" customFormat="1"/>
    <row r="61803" s="21" customFormat="1"/>
    <row r="61804" s="21" customFormat="1"/>
    <row r="61805" s="21" customFormat="1"/>
    <row r="61806" s="21" customFormat="1"/>
    <row r="61807" s="21" customFormat="1"/>
    <row r="61808" s="21" customFormat="1"/>
    <row r="61809" s="21" customFormat="1"/>
    <row r="61810" s="21" customFormat="1"/>
    <row r="61811" s="21" customFormat="1"/>
    <row r="61812" s="21" customFormat="1"/>
    <row r="61813" s="21" customFormat="1"/>
    <row r="61814" s="21" customFormat="1"/>
    <row r="61815" s="21" customFormat="1"/>
    <row r="61816" s="21" customFormat="1"/>
    <row r="61817" s="21" customFormat="1"/>
    <row r="61818" s="21" customFormat="1"/>
    <row r="61819" s="21" customFormat="1"/>
    <row r="61820" s="21" customFormat="1"/>
    <row r="61821" s="21" customFormat="1"/>
    <row r="61822" s="21" customFormat="1"/>
    <row r="61823" s="21" customFormat="1"/>
    <row r="61824" s="21" customFormat="1"/>
    <row r="61825" s="21" customFormat="1"/>
    <row r="61826" s="21" customFormat="1"/>
    <row r="61827" s="21" customFormat="1"/>
    <row r="61828" s="21" customFormat="1"/>
    <row r="61829" s="21" customFormat="1"/>
    <row r="61830" s="21" customFormat="1"/>
    <row r="61831" s="21" customFormat="1"/>
    <row r="61832" s="21" customFormat="1"/>
    <row r="61833" s="21" customFormat="1"/>
    <row r="61834" s="21" customFormat="1"/>
    <row r="61835" s="21" customFormat="1"/>
    <row r="61836" s="21" customFormat="1"/>
    <row r="61837" s="21" customFormat="1"/>
    <row r="61838" s="21" customFormat="1"/>
    <row r="61839" s="21" customFormat="1"/>
    <row r="61840" s="21" customFormat="1"/>
    <row r="61841" s="21" customFormat="1"/>
    <row r="61842" s="21" customFormat="1"/>
    <row r="61843" s="21" customFormat="1"/>
    <row r="61844" s="21" customFormat="1"/>
    <row r="61845" s="21" customFormat="1"/>
    <row r="61846" s="21" customFormat="1"/>
    <row r="61847" s="21" customFormat="1"/>
    <row r="61848" s="21" customFormat="1"/>
    <row r="61849" s="21" customFormat="1"/>
    <row r="61850" s="21" customFormat="1"/>
    <row r="61851" s="21" customFormat="1"/>
    <row r="61852" s="21" customFormat="1"/>
    <row r="61853" s="21" customFormat="1"/>
    <row r="61854" s="21" customFormat="1"/>
    <row r="61855" s="21" customFormat="1"/>
    <row r="61856" s="21" customFormat="1"/>
    <row r="61857" s="21" customFormat="1"/>
    <row r="61858" s="21" customFormat="1"/>
    <row r="61859" s="21" customFormat="1"/>
    <row r="61860" s="21" customFormat="1"/>
    <row r="61861" s="21" customFormat="1"/>
    <row r="61862" s="21" customFormat="1"/>
    <row r="61863" s="21" customFormat="1"/>
    <row r="61864" s="21" customFormat="1"/>
    <row r="61865" s="21" customFormat="1"/>
    <row r="61866" s="21" customFormat="1"/>
    <row r="61867" s="21" customFormat="1"/>
    <row r="61868" s="21" customFormat="1"/>
    <row r="61869" s="21" customFormat="1"/>
    <row r="61870" s="21" customFormat="1"/>
    <row r="61871" s="21" customFormat="1"/>
    <row r="61872" s="21" customFormat="1"/>
    <row r="61873" s="21" customFormat="1"/>
    <row r="61874" s="21" customFormat="1"/>
    <row r="61875" s="21" customFormat="1"/>
    <row r="61876" s="21" customFormat="1"/>
    <row r="61877" s="21" customFormat="1"/>
    <row r="61878" s="21" customFormat="1"/>
    <row r="61879" s="21" customFormat="1"/>
    <row r="61880" s="21" customFormat="1"/>
    <row r="61881" s="21" customFormat="1"/>
    <row r="61882" s="21" customFormat="1"/>
    <row r="61883" s="21" customFormat="1"/>
    <row r="61884" s="21" customFormat="1"/>
    <row r="61885" s="21" customFormat="1"/>
    <row r="61886" s="21" customFormat="1"/>
    <row r="61887" s="21" customFormat="1"/>
    <row r="61888" s="21" customFormat="1"/>
    <row r="61889" s="21" customFormat="1"/>
    <row r="61890" s="21" customFormat="1"/>
    <row r="61891" s="21" customFormat="1"/>
    <row r="61892" s="21" customFormat="1"/>
    <row r="61893" s="21" customFormat="1"/>
    <row r="61894" s="21" customFormat="1"/>
    <row r="61895" s="21" customFormat="1"/>
    <row r="61896" s="21" customFormat="1"/>
    <row r="61897" s="21" customFormat="1"/>
    <row r="61898" s="21" customFormat="1"/>
    <row r="61899" s="21" customFormat="1"/>
    <row r="61900" s="21" customFormat="1"/>
    <row r="61901" s="21" customFormat="1"/>
    <row r="61902" s="21" customFormat="1"/>
    <row r="61903" s="21" customFormat="1"/>
    <row r="61904" s="21" customFormat="1"/>
    <row r="61905" s="21" customFormat="1"/>
    <row r="61906" s="21" customFormat="1"/>
    <row r="61907" s="21" customFormat="1"/>
    <row r="61908" s="21" customFormat="1"/>
    <row r="61909" s="21" customFormat="1"/>
    <row r="61910" s="21" customFormat="1"/>
    <row r="61911" s="21" customFormat="1"/>
    <row r="61912" s="21" customFormat="1"/>
    <row r="61913" s="21" customFormat="1"/>
    <row r="61914" s="21" customFormat="1"/>
    <row r="61915" s="21" customFormat="1"/>
    <row r="61916" s="21" customFormat="1"/>
    <row r="61917" s="21" customFormat="1"/>
    <row r="61918" s="21" customFormat="1"/>
    <row r="61919" s="21" customFormat="1"/>
    <row r="61920" s="21" customFormat="1"/>
    <row r="61921" s="21" customFormat="1"/>
    <row r="61922" s="21" customFormat="1"/>
    <row r="61923" s="21" customFormat="1"/>
    <row r="61924" s="21" customFormat="1"/>
    <row r="61925" s="21" customFormat="1"/>
    <row r="61926" s="21" customFormat="1"/>
    <row r="61927" s="21" customFormat="1"/>
    <row r="61928" s="21" customFormat="1"/>
    <row r="61929" s="21" customFormat="1"/>
    <row r="61930" s="21" customFormat="1"/>
    <row r="61931" s="21" customFormat="1"/>
    <row r="61932" s="21" customFormat="1"/>
    <row r="61933" s="21" customFormat="1"/>
    <row r="61934" s="21" customFormat="1"/>
    <row r="61935" s="21" customFormat="1"/>
    <row r="61936" s="21" customFormat="1"/>
    <row r="61937" s="21" customFormat="1"/>
    <row r="61938" s="21" customFormat="1"/>
    <row r="61939" s="21" customFormat="1"/>
    <row r="61940" s="21" customFormat="1"/>
    <row r="61941" s="21" customFormat="1"/>
    <row r="61942" s="21" customFormat="1"/>
    <row r="61943" s="21" customFormat="1"/>
    <row r="61944" s="21" customFormat="1"/>
    <row r="61945" s="21" customFormat="1"/>
    <row r="61946" s="21" customFormat="1"/>
    <row r="61947" s="21" customFormat="1"/>
    <row r="61948" s="21" customFormat="1"/>
    <row r="61949" s="21" customFormat="1"/>
    <row r="61950" s="21" customFormat="1"/>
    <row r="61951" s="21" customFormat="1"/>
    <row r="61952" s="21" customFormat="1"/>
    <row r="61953" s="21" customFormat="1"/>
    <row r="61954" s="21" customFormat="1"/>
    <row r="61955" s="21" customFormat="1"/>
    <row r="61956" s="21" customFormat="1"/>
    <row r="61957" s="21" customFormat="1"/>
    <row r="61958" s="21" customFormat="1"/>
    <row r="61959" s="21" customFormat="1"/>
    <row r="61960" s="21" customFormat="1"/>
    <row r="61961" s="21" customFormat="1"/>
    <row r="61962" s="21" customFormat="1"/>
    <row r="61963" s="21" customFormat="1"/>
    <row r="61964" s="21" customFormat="1"/>
    <row r="61965" s="21" customFormat="1"/>
    <row r="61966" s="21" customFormat="1"/>
    <row r="61967" s="21" customFormat="1"/>
    <row r="61968" s="21" customFormat="1"/>
    <row r="61969" s="21" customFormat="1"/>
    <row r="61970" s="21" customFormat="1"/>
    <row r="61971" s="21" customFormat="1"/>
    <row r="61972" s="21" customFormat="1"/>
    <row r="61973" s="21" customFormat="1"/>
    <row r="61974" s="21" customFormat="1"/>
    <row r="61975" s="21" customFormat="1"/>
    <row r="61976" s="21" customFormat="1"/>
    <row r="61977" s="21" customFormat="1"/>
    <row r="61978" s="21" customFormat="1"/>
    <row r="61979" s="21" customFormat="1"/>
    <row r="61980" s="21" customFormat="1"/>
    <row r="61981" s="21" customFormat="1"/>
    <row r="61982" s="21" customFormat="1"/>
    <row r="61983" s="21" customFormat="1"/>
    <row r="61984" s="21" customFormat="1"/>
    <row r="61985" s="21" customFormat="1"/>
    <row r="61986" s="21" customFormat="1"/>
    <row r="61987" s="21" customFormat="1"/>
    <row r="61988" s="21" customFormat="1"/>
    <row r="61989" s="21" customFormat="1"/>
    <row r="61990" s="21" customFormat="1"/>
    <row r="61991" s="21" customFormat="1"/>
    <row r="61992" s="21" customFormat="1"/>
    <row r="61993" s="21" customFormat="1"/>
    <row r="61994" s="21" customFormat="1"/>
    <row r="61995" s="21" customFormat="1"/>
    <row r="61996" s="21" customFormat="1"/>
    <row r="61997" s="21" customFormat="1"/>
    <row r="61998" s="21" customFormat="1"/>
    <row r="61999" s="21" customFormat="1"/>
    <row r="62000" s="21" customFormat="1"/>
    <row r="62001" s="21" customFormat="1"/>
    <row r="62002" s="21" customFormat="1"/>
    <row r="62003" s="21" customFormat="1"/>
    <row r="62004" s="21" customFormat="1"/>
    <row r="62005" s="21" customFormat="1"/>
    <row r="62006" s="21" customFormat="1"/>
    <row r="62007" s="21" customFormat="1"/>
    <row r="62008" s="21" customFormat="1"/>
    <row r="62009" s="21" customFormat="1"/>
    <row r="62010" s="21" customFormat="1"/>
    <row r="62011" s="21" customFormat="1"/>
    <row r="62012" s="21" customFormat="1"/>
    <row r="62013" s="21" customFormat="1"/>
    <row r="62014" s="21" customFormat="1"/>
    <row r="62015" s="21" customFormat="1"/>
    <row r="62016" s="21" customFormat="1"/>
    <row r="62017" s="21" customFormat="1"/>
    <row r="62018" s="21" customFormat="1"/>
    <row r="62019" s="21" customFormat="1"/>
    <row r="62020" s="21" customFormat="1"/>
    <row r="62021" s="21" customFormat="1"/>
    <row r="62022" s="21" customFormat="1"/>
    <row r="62023" s="21" customFormat="1"/>
    <row r="62024" s="21" customFormat="1"/>
    <row r="62025" s="21" customFormat="1"/>
    <row r="62026" s="21" customFormat="1"/>
    <row r="62027" s="21" customFormat="1"/>
    <row r="62028" s="21" customFormat="1"/>
    <row r="62029" s="21" customFormat="1"/>
    <row r="62030" s="21" customFormat="1"/>
    <row r="62031" s="21" customFormat="1"/>
    <row r="62032" s="21" customFormat="1"/>
    <row r="62033" s="21" customFormat="1"/>
    <row r="62034" s="21" customFormat="1"/>
    <row r="62035" s="21" customFormat="1"/>
    <row r="62036" s="21" customFormat="1"/>
    <row r="62037" s="21" customFormat="1"/>
    <row r="62038" s="21" customFormat="1"/>
    <row r="62039" s="21" customFormat="1"/>
    <row r="62040" s="21" customFormat="1"/>
    <row r="62041" s="21" customFormat="1"/>
    <row r="62042" s="21" customFormat="1"/>
    <row r="62043" s="21" customFormat="1"/>
    <row r="62044" s="21" customFormat="1"/>
    <row r="62045" s="21" customFormat="1"/>
    <row r="62046" s="21" customFormat="1"/>
    <row r="62047" s="21" customFormat="1"/>
    <row r="62048" s="21" customFormat="1"/>
    <row r="62049" s="21" customFormat="1"/>
    <row r="62050" s="21" customFormat="1"/>
    <row r="62051" s="21" customFormat="1"/>
    <row r="62052" s="21" customFormat="1"/>
    <row r="62053" s="21" customFormat="1"/>
    <row r="62054" s="21" customFormat="1"/>
    <row r="62055" s="21" customFormat="1"/>
    <row r="62056" s="21" customFormat="1"/>
    <row r="62057" s="21" customFormat="1"/>
    <row r="62058" s="21" customFormat="1"/>
    <row r="62059" s="21" customFormat="1"/>
    <row r="62060" s="21" customFormat="1"/>
    <row r="62061" s="21" customFormat="1"/>
    <row r="62062" s="21" customFormat="1"/>
    <row r="62063" s="21" customFormat="1"/>
    <row r="62064" s="21" customFormat="1"/>
    <row r="62065" s="21" customFormat="1"/>
    <row r="62066" s="21" customFormat="1"/>
    <row r="62067" s="21" customFormat="1"/>
    <row r="62068" s="21" customFormat="1"/>
    <row r="62069" s="21" customFormat="1"/>
    <row r="62070" s="21" customFormat="1"/>
    <row r="62071" s="21" customFormat="1"/>
    <row r="62072" s="21" customFormat="1"/>
    <row r="62073" s="21" customFormat="1"/>
    <row r="62074" s="21" customFormat="1"/>
    <row r="62075" s="21" customFormat="1"/>
    <row r="62076" s="21" customFormat="1"/>
    <row r="62077" s="21" customFormat="1"/>
    <row r="62078" s="21" customFormat="1"/>
    <row r="62079" s="21" customFormat="1"/>
    <row r="62080" s="21" customFormat="1"/>
    <row r="62081" s="21" customFormat="1"/>
    <row r="62082" s="21" customFormat="1"/>
    <row r="62083" s="21" customFormat="1"/>
    <row r="62084" s="21" customFormat="1"/>
    <row r="62085" s="21" customFormat="1"/>
    <row r="62086" s="21" customFormat="1"/>
    <row r="62087" s="21" customFormat="1"/>
    <row r="62088" s="21" customFormat="1"/>
    <row r="62089" s="21" customFormat="1"/>
    <row r="62090" s="21" customFormat="1"/>
    <row r="62091" s="21" customFormat="1"/>
    <row r="62092" s="21" customFormat="1"/>
    <row r="62093" s="21" customFormat="1"/>
    <row r="62094" s="21" customFormat="1"/>
    <row r="62095" s="21" customFormat="1"/>
    <row r="62096" s="21" customFormat="1"/>
    <row r="62097" s="21" customFormat="1"/>
    <row r="62098" s="21" customFormat="1"/>
    <row r="62099" s="21" customFormat="1"/>
    <row r="62100" s="21" customFormat="1"/>
    <row r="62101" s="21" customFormat="1"/>
    <row r="62102" s="21" customFormat="1"/>
    <row r="62103" s="21" customFormat="1"/>
    <row r="62104" s="21" customFormat="1"/>
    <row r="62105" s="21" customFormat="1"/>
    <row r="62106" s="21" customFormat="1"/>
    <row r="62107" s="21" customFormat="1"/>
    <row r="62108" s="21" customFormat="1"/>
    <row r="62109" s="21" customFormat="1"/>
    <row r="62110" s="21" customFormat="1"/>
    <row r="62111" s="21" customFormat="1"/>
    <row r="62112" s="21" customFormat="1"/>
    <row r="62113" s="21" customFormat="1"/>
    <row r="62114" s="21" customFormat="1"/>
    <row r="62115" s="21" customFormat="1"/>
    <row r="62116" s="21" customFormat="1"/>
    <row r="62117" s="21" customFormat="1"/>
    <row r="62118" s="21" customFormat="1"/>
    <row r="62119" s="21" customFormat="1"/>
    <row r="62120" s="21" customFormat="1"/>
    <row r="62121" s="21" customFormat="1"/>
    <row r="62122" s="21" customFormat="1"/>
    <row r="62123" s="21" customFormat="1"/>
    <row r="62124" s="21" customFormat="1"/>
    <row r="62125" s="21" customFormat="1"/>
    <row r="62126" s="21" customFormat="1"/>
    <row r="62127" s="21" customFormat="1"/>
    <row r="62128" s="21" customFormat="1"/>
    <row r="62129" s="21" customFormat="1"/>
    <row r="62130" s="21" customFormat="1"/>
    <row r="62131" s="21" customFormat="1"/>
    <row r="62132" s="21" customFormat="1"/>
    <row r="62133" s="21" customFormat="1"/>
    <row r="62134" s="21" customFormat="1"/>
    <row r="62135" s="21" customFormat="1"/>
    <row r="62136" s="21" customFormat="1"/>
    <row r="62137" s="21" customFormat="1"/>
    <row r="62138" s="21" customFormat="1"/>
    <row r="62139" s="21" customFormat="1"/>
    <row r="62140" s="21" customFormat="1"/>
    <row r="62141" s="21" customFormat="1"/>
    <row r="62142" s="21" customFormat="1"/>
    <row r="62143" s="21" customFormat="1"/>
    <row r="62144" s="21" customFormat="1"/>
    <row r="62145" s="21" customFormat="1"/>
    <row r="62146" s="21" customFormat="1"/>
    <row r="62147" s="21" customFormat="1"/>
    <row r="62148" s="21" customFormat="1"/>
    <row r="62149" s="21" customFormat="1"/>
    <row r="62150" s="21" customFormat="1"/>
    <row r="62151" s="21" customFormat="1"/>
    <row r="62152" s="21" customFormat="1"/>
    <row r="62153" s="21" customFormat="1"/>
    <row r="62154" s="21" customFormat="1"/>
    <row r="62155" s="21" customFormat="1"/>
    <row r="62156" s="21" customFormat="1"/>
    <row r="62157" s="21" customFormat="1"/>
    <row r="62158" s="21" customFormat="1"/>
    <row r="62159" s="21" customFormat="1"/>
    <row r="62160" s="21" customFormat="1"/>
    <row r="62161" s="21" customFormat="1"/>
    <row r="62162" s="21" customFormat="1"/>
    <row r="62163" s="21" customFormat="1"/>
    <row r="62164" s="21" customFormat="1"/>
    <row r="62165" s="21" customFormat="1"/>
    <row r="62166" s="21" customFormat="1"/>
    <row r="62167" s="21" customFormat="1"/>
    <row r="62168" s="21" customFormat="1"/>
    <row r="62169" s="21" customFormat="1"/>
    <row r="62170" s="21" customFormat="1"/>
    <row r="62171" s="21" customFormat="1"/>
    <row r="62172" s="21" customFormat="1"/>
    <row r="62173" s="21" customFormat="1"/>
    <row r="62174" s="21" customFormat="1"/>
    <row r="62175" s="21" customFormat="1"/>
    <row r="62176" s="21" customFormat="1"/>
    <row r="62177" s="21" customFormat="1"/>
    <row r="62178" s="21" customFormat="1"/>
    <row r="62179" s="21" customFormat="1"/>
    <row r="62180" s="21" customFormat="1"/>
    <row r="62181" s="21" customFormat="1"/>
    <row r="62182" s="21" customFormat="1"/>
    <row r="62183" s="21" customFormat="1"/>
    <row r="62184" s="21" customFormat="1"/>
    <row r="62185" s="21" customFormat="1"/>
    <row r="62186" s="21" customFormat="1"/>
    <row r="62187" s="21" customFormat="1"/>
    <row r="62188" s="21" customFormat="1"/>
    <row r="62189" s="21" customFormat="1"/>
    <row r="62190" s="21" customFormat="1"/>
    <row r="62191" s="21" customFormat="1"/>
    <row r="62192" s="21" customFormat="1"/>
    <row r="62193" s="21" customFormat="1"/>
    <row r="62194" s="21" customFormat="1"/>
    <row r="62195" s="21" customFormat="1"/>
    <row r="62196" s="21" customFormat="1"/>
    <row r="62197" s="21" customFormat="1"/>
    <row r="62198" s="21" customFormat="1"/>
    <row r="62199" s="21" customFormat="1"/>
    <row r="62200" s="21" customFormat="1"/>
    <row r="62201" s="21" customFormat="1"/>
    <row r="62202" s="21" customFormat="1"/>
    <row r="62203" s="21" customFormat="1"/>
    <row r="62204" s="21" customFormat="1"/>
    <row r="62205" s="21" customFormat="1"/>
    <row r="62206" s="21" customFormat="1"/>
    <row r="62207" s="21" customFormat="1"/>
    <row r="62208" s="21" customFormat="1"/>
    <row r="62209" s="21" customFormat="1"/>
    <row r="62210" s="21" customFormat="1"/>
    <row r="62211" s="21" customFormat="1"/>
    <row r="62212" s="21" customFormat="1"/>
    <row r="62213" s="21" customFormat="1"/>
    <row r="62214" s="21" customFormat="1"/>
    <row r="62215" s="21" customFormat="1"/>
    <row r="62216" s="21" customFormat="1"/>
    <row r="62217" s="21" customFormat="1"/>
    <row r="62218" s="21" customFormat="1"/>
    <row r="62219" s="21" customFormat="1"/>
    <row r="62220" s="21" customFormat="1"/>
    <row r="62221" s="21" customFormat="1"/>
    <row r="62222" s="21" customFormat="1"/>
    <row r="62223" s="21" customFormat="1"/>
    <row r="62224" s="21" customFormat="1"/>
    <row r="62225" s="21" customFormat="1"/>
    <row r="62226" s="21" customFormat="1"/>
    <row r="62227" s="21" customFormat="1"/>
    <row r="62228" s="21" customFormat="1"/>
    <row r="62229" s="21" customFormat="1"/>
    <row r="62230" s="21" customFormat="1"/>
    <row r="62231" s="21" customFormat="1"/>
    <row r="62232" s="21" customFormat="1"/>
    <row r="62233" s="21" customFormat="1"/>
    <row r="62234" s="21" customFormat="1"/>
    <row r="62235" s="21" customFormat="1"/>
    <row r="62236" s="21" customFormat="1"/>
    <row r="62237" s="21" customFormat="1"/>
    <row r="62238" s="21" customFormat="1"/>
    <row r="62239" s="21" customFormat="1"/>
    <row r="62240" s="21" customFormat="1"/>
    <row r="62241" s="21" customFormat="1"/>
    <row r="62242" s="21" customFormat="1"/>
    <row r="62243" s="21" customFormat="1"/>
    <row r="62244" s="21" customFormat="1"/>
    <row r="62245" s="21" customFormat="1"/>
    <row r="62246" s="21" customFormat="1"/>
    <row r="62247" s="21" customFormat="1"/>
    <row r="62248" s="21" customFormat="1"/>
    <row r="62249" s="21" customFormat="1"/>
    <row r="62250" s="21" customFormat="1"/>
    <row r="62251" s="21" customFormat="1"/>
    <row r="62252" s="21" customFormat="1"/>
    <row r="62253" s="21" customFormat="1"/>
    <row r="62254" s="21" customFormat="1"/>
    <row r="62255" s="21" customFormat="1"/>
    <row r="62256" s="21" customFormat="1"/>
    <row r="62257" s="21" customFormat="1"/>
    <row r="62258" s="21" customFormat="1"/>
    <row r="62259" s="21" customFormat="1"/>
    <row r="62260" s="21" customFormat="1"/>
    <row r="62261" s="21" customFormat="1"/>
    <row r="62262" s="21" customFormat="1"/>
    <row r="62263" s="21" customFormat="1"/>
    <row r="62264" s="21" customFormat="1"/>
    <row r="62265" s="21" customFormat="1"/>
    <row r="62266" s="21" customFormat="1"/>
    <row r="62267" s="21" customFormat="1"/>
    <row r="62268" s="21" customFormat="1"/>
    <row r="62269" s="21" customFormat="1"/>
    <row r="62270" s="21" customFormat="1"/>
    <row r="62271" s="21" customFormat="1"/>
    <row r="62272" s="21" customFormat="1"/>
    <row r="62273" s="21" customFormat="1"/>
    <row r="62274" s="21" customFormat="1"/>
    <row r="62275" s="21" customFormat="1"/>
    <row r="62276" s="21" customFormat="1"/>
    <row r="62277" s="21" customFormat="1"/>
    <row r="62278" s="21" customFormat="1"/>
    <row r="62279" s="21" customFormat="1"/>
    <row r="62280" s="21" customFormat="1"/>
    <row r="62281" s="21" customFormat="1"/>
    <row r="62282" s="21" customFormat="1"/>
    <row r="62283" s="21" customFormat="1"/>
    <row r="62284" s="21" customFormat="1"/>
    <row r="62285" s="21" customFormat="1"/>
    <row r="62286" s="21" customFormat="1"/>
    <row r="62287" s="21" customFormat="1"/>
    <row r="62288" s="21" customFormat="1"/>
    <row r="62289" s="21" customFormat="1"/>
    <row r="62290" s="21" customFormat="1"/>
    <row r="62291" s="21" customFormat="1"/>
    <row r="62292" s="21" customFormat="1"/>
    <row r="62293" s="21" customFormat="1"/>
    <row r="62294" s="21" customFormat="1"/>
    <row r="62295" s="21" customFormat="1"/>
    <row r="62296" s="21" customFormat="1"/>
    <row r="62297" s="21" customFormat="1"/>
    <row r="62298" s="21" customFormat="1"/>
    <row r="62299" s="21" customFormat="1"/>
    <row r="62300" s="21" customFormat="1"/>
    <row r="62301" s="21" customFormat="1"/>
    <row r="62302" s="21" customFormat="1"/>
    <row r="62303" s="21" customFormat="1"/>
    <row r="62304" s="21" customFormat="1"/>
    <row r="62305" s="21" customFormat="1"/>
    <row r="62306" s="21" customFormat="1"/>
    <row r="62307" s="21" customFormat="1"/>
    <row r="62308" s="21" customFormat="1"/>
    <row r="62309" s="21" customFormat="1"/>
    <row r="62310" s="21" customFormat="1"/>
    <row r="62311" s="21" customFormat="1"/>
    <row r="62312" s="21" customFormat="1"/>
    <row r="62313" s="21" customFormat="1"/>
    <row r="62314" s="21" customFormat="1"/>
    <row r="62315" s="21" customFormat="1"/>
    <row r="62316" s="21" customFormat="1"/>
    <row r="62317" s="21" customFormat="1"/>
    <row r="62318" s="21" customFormat="1"/>
    <row r="62319" s="21" customFormat="1"/>
    <row r="62320" s="21" customFormat="1"/>
    <row r="62321" s="21" customFormat="1"/>
    <row r="62322" s="21" customFormat="1"/>
    <row r="62323" s="21" customFormat="1"/>
    <row r="62324" s="21" customFormat="1"/>
    <row r="62325" s="21" customFormat="1"/>
    <row r="62326" s="21" customFormat="1"/>
    <row r="62327" s="21" customFormat="1"/>
    <row r="62328" s="21" customFormat="1"/>
    <row r="62329" s="21" customFormat="1"/>
    <row r="62330" s="21" customFormat="1"/>
    <row r="62331" s="21" customFormat="1"/>
    <row r="62332" s="21" customFormat="1"/>
    <row r="62333" s="21" customFormat="1"/>
    <row r="62334" s="21" customFormat="1"/>
    <row r="62335" s="21" customFormat="1"/>
    <row r="62336" s="21" customFormat="1"/>
    <row r="62337" s="21" customFormat="1"/>
    <row r="62338" s="21" customFormat="1"/>
    <row r="62339" s="21" customFormat="1"/>
    <row r="62340" s="21" customFormat="1"/>
    <row r="62341" s="21" customFormat="1"/>
    <row r="62342" s="21" customFormat="1"/>
    <row r="62343" s="21" customFormat="1"/>
    <row r="62344" s="21" customFormat="1"/>
    <row r="62345" s="21" customFormat="1"/>
    <row r="62346" s="21" customFormat="1"/>
    <row r="62347" s="21" customFormat="1"/>
    <row r="62348" s="21" customFormat="1"/>
    <row r="62349" s="21" customFormat="1"/>
    <row r="62350" s="21" customFormat="1"/>
    <row r="62351" s="21" customFormat="1"/>
    <row r="62352" s="21" customFormat="1"/>
    <row r="62353" s="21" customFormat="1"/>
    <row r="62354" s="21" customFormat="1"/>
    <row r="62355" s="21" customFormat="1"/>
    <row r="62356" s="21" customFormat="1"/>
    <row r="62357" s="21" customFormat="1"/>
    <row r="62358" s="21" customFormat="1"/>
    <row r="62359" s="21" customFormat="1"/>
    <row r="62360" s="21" customFormat="1"/>
    <row r="62361" s="21" customFormat="1"/>
    <row r="62362" s="21" customFormat="1"/>
    <row r="62363" s="21" customFormat="1"/>
    <row r="62364" s="21" customFormat="1"/>
    <row r="62365" s="21" customFormat="1"/>
    <row r="62366" s="21" customFormat="1"/>
    <row r="62367" s="21" customFormat="1"/>
    <row r="62368" s="21" customFormat="1"/>
    <row r="62369" s="21" customFormat="1"/>
    <row r="62370" s="21" customFormat="1"/>
    <row r="62371" s="21" customFormat="1"/>
    <row r="62372" s="21" customFormat="1"/>
    <row r="62373" s="21" customFormat="1"/>
    <row r="62374" s="21" customFormat="1"/>
    <row r="62375" s="21" customFormat="1"/>
    <row r="62376" s="21" customFormat="1"/>
    <row r="62377" s="21" customFormat="1"/>
    <row r="62378" s="21" customFormat="1"/>
    <row r="62379" s="21" customFormat="1"/>
    <row r="62380" s="21" customFormat="1"/>
    <row r="62381" s="21" customFormat="1"/>
    <row r="62382" s="21" customFormat="1"/>
    <row r="62383" s="21" customFormat="1"/>
    <row r="62384" s="21" customFormat="1"/>
    <row r="62385" s="21" customFormat="1"/>
    <row r="62386" s="21" customFormat="1"/>
    <row r="62387" s="21" customFormat="1"/>
    <row r="62388" s="21" customFormat="1"/>
    <row r="62389" s="21" customFormat="1"/>
    <row r="62390" s="21" customFormat="1"/>
    <row r="62391" s="21" customFormat="1"/>
    <row r="62392" s="21" customFormat="1"/>
    <row r="62393" s="21" customFormat="1"/>
    <row r="62394" s="21" customFormat="1"/>
    <row r="62395" s="21" customFormat="1"/>
    <row r="62396" s="21" customFormat="1"/>
    <row r="62397" s="21" customFormat="1"/>
    <row r="62398" s="21" customFormat="1"/>
    <row r="62399" s="21" customFormat="1"/>
    <row r="62400" s="21" customFormat="1"/>
    <row r="62401" s="21" customFormat="1"/>
    <row r="62402" s="21" customFormat="1"/>
    <row r="62403" s="21" customFormat="1"/>
    <row r="62404" s="21" customFormat="1"/>
    <row r="62405" s="21" customFormat="1"/>
    <row r="62406" s="21" customFormat="1"/>
    <row r="62407" s="21" customFormat="1"/>
    <row r="62408" s="21" customFormat="1"/>
    <row r="62409" s="21" customFormat="1"/>
    <row r="62410" s="21" customFormat="1"/>
    <row r="62411" s="21" customFormat="1"/>
    <row r="62412" s="21" customFormat="1"/>
    <row r="62413" s="21" customFormat="1"/>
    <row r="62414" s="21" customFormat="1"/>
    <row r="62415" s="21" customFormat="1"/>
    <row r="62416" s="21" customFormat="1"/>
    <row r="62417" s="21" customFormat="1"/>
    <row r="62418" s="21" customFormat="1"/>
    <row r="62419" s="21" customFormat="1"/>
    <row r="62420" s="21" customFormat="1"/>
    <row r="62421" s="21" customFormat="1"/>
    <row r="62422" s="21" customFormat="1"/>
    <row r="62423" s="21" customFormat="1"/>
    <row r="62424" s="21" customFormat="1"/>
    <row r="62425" s="21" customFormat="1"/>
    <row r="62426" s="21" customFormat="1"/>
    <row r="62427" s="21" customFormat="1"/>
    <row r="62428" s="21" customFormat="1"/>
    <row r="62429" s="21" customFormat="1"/>
    <row r="62430" s="21" customFormat="1"/>
    <row r="62431" s="21" customFormat="1"/>
    <row r="62432" s="21" customFormat="1"/>
    <row r="62433" s="21" customFormat="1"/>
    <row r="62434" s="21" customFormat="1"/>
    <row r="62435" s="21" customFormat="1"/>
    <row r="62436" s="21" customFormat="1"/>
    <row r="62437" s="21" customFormat="1"/>
    <row r="62438" s="21" customFormat="1"/>
    <row r="62439" s="21" customFormat="1"/>
    <row r="62440" s="21" customFormat="1"/>
    <row r="62441" s="21" customFormat="1"/>
    <row r="62442" s="21" customFormat="1"/>
    <row r="62443" s="21" customFormat="1"/>
    <row r="62444" s="21" customFormat="1"/>
    <row r="62445" s="21" customFormat="1"/>
    <row r="62446" s="21" customFormat="1"/>
    <row r="62447" s="21" customFormat="1"/>
    <row r="62448" s="21" customFormat="1"/>
    <row r="62449" s="21" customFormat="1"/>
    <row r="62450" s="21" customFormat="1"/>
    <row r="62451" s="21" customFormat="1"/>
    <row r="62452" s="21" customFormat="1"/>
    <row r="62453" s="21" customFormat="1"/>
    <row r="62454" s="21" customFormat="1"/>
    <row r="62455" s="21" customFormat="1"/>
    <row r="62456" s="21" customFormat="1"/>
    <row r="62457" s="21" customFormat="1"/>
    <row r="62458" s="21" customFormat="1"/>
    <row r="62459" s="21" customFormat="1"/>
    <row r="62460" s="21" customFormat="1"/>
    <row r="62461" s="21" customFormat="1"/>
    <row r="62462" s="21" customFormat="1"/>
    <row r="62463" s="21" customFormat="1"/>
    <row r="62464" s="21" customFormat="1"/>
    <row r="62465" s="21" customFormat="1"/>
    <row r="62466" s="21" customFormat="1"/>
    <row r="62467" s="21" customFormat="1"/>
    <row r="62468" s="21" customFormat="1"/>
    <row r="62469" s="21" customFormat="1"/>
    <row r="62470" s="21" customFormat="1"/>
    <row r="62471" s="21" customFormat="1"/>
    <row r="62472" s="21" customFormat="1"/>
    <row r="62473" s="21" customFormat="1"/>
    <row r="62474" s="21" customFormat="1"/>
    <row r="62475" s="21" customFormat="1"/>
    <row r="62476" s="21" customFormat="1"/>
    <row r="62477" s="21" customFormat="1"/>
    <row r="62478" s="21" customFormat="1"/>
    <row r="62479" s="21" customFormat="1"/>
    <row r="62480" s="21" customFormat="1"/>
    <row r="62481" s="21" customFormat="1"/>
    <row r="62482" s="21" customFormat="1"/>
    <row r="62483" s="21" customFormat="1"/>
    <row r="62484" s="21" customFormat="1"/>
    <row r="62485" s="21" customFormat="1"/>
    <row r="62486" s="21" customFormat="1"/>
    <row r="62487" s="21" customFormat="1"/>
    <row r="62488" s="21" customFormat="1"/>
    <row r="62489" s="21" customFormat="1"/>
    <row r="62490" s="21" customFormat="1"/>
    <row r="62491" s="21" customFormat="1"/>
    <row r="62492" s="21" customFormat="1"/>
    <row r="62493" s="21" customFormat="1"/>
    <row r="62494" s="21" customFormat="1"/>
    <row r="62495" s="21" customFormat="1"/>
    <row r="62496" s="21" customFormat="1"/>
    <row r="62497" s="21" customFormat="1"/>
    <row r="62498" s="21" customFormat="1"/>
    <row r="62499" s="21" customFormat="1"/>
    <row r="62500" s="21" customFormat="1"/>
    <row r="62501" s="21" customFormat="1"/>
    <row r="62502" s="21" customFormat="1"/>
    <row r="62503" s="21" customFormat="1"/>
    <row r="62504" s="21" customFormat="1"/>
    <row r="62505" s="21" customFormat="1"/>
    <row r="62506" s="21" customFormat="1"/>
    <row r="62507" s="21" customFormat="1"/>
    <row r="62508" s="21" customFormat="1"/>
    <row r="62509" s="21" customFormat="1"/>
    <row r="62510" s="21" customFormat="1"/>
    <row r="62511" s="21" customFormat="1"/>
    <row r="62512" s="21" customFormat="1"/>
    <row r="62513" s="21" customFormat="1"/>
    <row r="62514" s="21" customFormat="1"/>
    <row r="62515" s="21" customFormat="1"/>
    <row r="62516" s="21" customFormat="1"/>
    <row r="62517" s="21" customFormat="1"/>
    <row r="62518" s="21" customFormat="1"/>
    <row r="62519" s="21" customFormat="1"/>
    <row r="62520" s="21" customFormat="1"/>
    <row r="62521" s="21" customFormat="1"/>
    <row r="62522" s="21" customFormat="1"/>
    <row r="62523" s="21" customFormat="1"/>
    <row r="62524" s="21" customFormat="1"/>
    <row r="62525" s="21" customFormat="1"/>
    <row r="62526" s="21" customFormat="1"/>
    <row r="62527" s="21" customFormat="1"/>
    <row r="62528" s="21" customFormat="1"/>
    <row r="62529" s="21" customFormat="1"/>
    <row r="62530" s="21" customFormat="1"/>
    <row r="62531" s="21" customFormat="1"/>
    <row r="62532" s="21" customFormat="1"/>
    <row r="62533" s="21" customFormat="1"/>
    <row r="62534" s="21" customFormat="1"/>
    <row r="62535" s="21" customFormat="1"/>
    <row r="62536" s="21" customFormat="1"/>
    <row r="62537" s="21" customFormat="1"/>
    <row r="62538" s="21" customFormat="1"/>
    <row r="62539" s="21" customFormat="1"/>
    <row r="62540" s="21" customFormat="1"/>
    <row r="62541" s="21" customFormat="1"/>
    <row r="62542" s="21" customFormat="1"/>
    <row r="62543" s="21" customFormat="1"/>
    <row r="62544" s="21" customFormat="1"/>
    <row r="62545" s="21" customFormat="1"/>
    <row r="62546" s="21" customFormat="1"/>
    <row r="62547" s="21" customFormat="1"/>
    <row r="62548" s="21" customFormat="1"/>
    <row r="62549" s="21" customFormat="1"/>
    <row r="62550" s="21" customFormat="1"/>
    <row r="62551" s="21" customFormat="1"/>
    <row r="62552" s="21" customFormat="1"/>
    <row r="62553" s="21" customFormat="1"/>
    <row r="62554" s="21" customFormat="1"/>
    <row r="62555" s="21" customFormat="1"/>
    <row r="62556" s="21" customFormat="1"/>
    <row r="62557" s="21" customFormat="1"/>
    <row r="62558" s="21" customFormat="1"/>
    <row r="62559" s="21" customFormat="1"/>
    <row r="62560" s="21" customFormat="1"/>
    <row r="62561" s="21" customFormat="1"/>
    <row r="62562" s="21" customFormat="1"/>
    <row r="62563" s="21" customFormat="1"/>
    <row r="62564" s="21" customFormat="1"/>
    <row r="62565" s="21" customFormat="1"/>
    <row r="62566" s="21" customFormat="1"/>
    <row r="62567" s="21" customFormat="1"/>
    <row r="62568" s="21" customFormat="1"/>
    <row r="62569" s="21" customFormat="1"/>
    <row r="62570" s="21" customFormat="1"/>
    <row r="62571" s="21" customFormat="1"/>
    <row r="62572" s="21" customFormat="1"/>
    <row r="62573" s="21" customFormat="1"/>
    <row r="62574" s="21" customFormat="1"/>
    <row r="62575" s="21" customFormat="1"/>
    <row r="62576" s="21" customFormat="1"/>
    <row r="62577" s="21" customFormat="1"/>
    <row r="62578" s="21" customFormat="1"/>
    <row r="62579" s="21" customFormat="1"/>
    <row r="62580" s="21" customFormat="1"/>
    <row r="62581" s="21" customFormat="1"/>
    <row r="62582" s="21" customFormat="1"/>
    <row r="62583" s="21" customFormat="1"/>
    <row r="62584" s="21" customFormat="1"/>
    <row r="62585" s="21" customFormat="1"/>
    <row r="62586" s="21" customFormat="1"/>
    <row r="62587" s="21" customFormat="1"/>
    <row r="62588" s="21" customFormat="1"/>
    <row r="62589" s="21" customFormat="1"/>
    <row r="62590" s="21" customFormat="1"/>
    <row r="62591" s="21" customFormat="1"/>
    <row r="62592" s="21" customFormat="1"/>
    <row r="62593" s="21" customFormat="1"/>
    <row r="62594" s="21" customFormat="1"/>
    <row r="62595" s="21" customFormat="1"/>
    <row r="62596" s="21" customFormat="1"/>
    <row r="62597" s="21" customFormat="1"/>
    <row r="62598" s="21" customFormat="1"/>
    <row r="62599" s="21" customFormat="1"/>
    <row r="62600" s="21" customFormat="1"/>
    <row r="62601" s="21" customFormat="1"/>
    <row r="62602" s="21" customFormat="1"/>
    <row r="62603" s="21" customFormat="1"/>
    <row r="62604" s="21" customFormat="1"/>
    <row r="62605" s="21" customFormat="1"/>
    <row r="62606" s="21" customFormat="1"/>
    <row r="62607" s="21" customFormat="1"/>
    <row r="62608" s="21" customFormat="1"/>
    <row r="62609" s="21" customFormat="1"/>
    <row r="62610" s="21" customFormat="1"/>
    <row r="62611" s="21" customFormat="1"/>
    <row r="62612" s="21" customFormat="1"/>
    <row r="62613" s="21" customFormat="1"/>
    <row r="62614" s="21" customFormat="1"/>
    <row r="62615" s="21" customFormat="1"/>
    <row r="62616" s="21" customFormat="1"/>
    <row r="62617" s="21" customFormat="1"/>
    <row r="62618" s="21" customFormat="1"/>
    <row r="62619" s="21" customFormat="1"/>
    <row r="62620" s="21" customFormat="1"/>
    <row r="62621" s="21" customFormat="1"/>
    <row r="62622" s="21" customFormat="1"/>
    <row r="62623" s="21" customFormat="1"/>
    <row r="62624" s="21" customFormat="1"/>
    <row r="62625" s="21" customFormat="1"/>
    <row r="62626" s="21" customFormat="1"/>
    <row r="62627" s="21" customFormat="1"/>
    <row r="62628" s="21" customFormat="1"/>
    <row r="62629" s="21" customFormat="1"/>
    <row r="62630" s="21" customFormat="1"/>
    <row r="62631" s="21" customFormat="1"/>
    <row r="62632" s="21" customFormat="1"/>
    <row r="62633" s="21" customFormat="1"/>
    <row r="62634" s="21" customFormat="1"/>
    <row r="62635" s="21" customFormat="1"/>
    <row r="62636" s="21" customFormat="1"/>
    <row r="62637" s="21" customFormat="1"/>
    <row r="62638" s="21" customFormat="1"/>
    <row r="62639" s="21" customFormat="1"/>
    <row r="62640" s="21" customFormat="1"/>
    <row r="62641" s="21" customFormat="1"/>
    <row r="62642" s="21" customFormat="1"/>
    <row r="62643" s="21" customFormat="1"/>
    <row r="62644" s="21" customFormat="1"/>
    <row r="62645" s="21" customFormat="1"/>
    <row r="62646" s="21" customFormat="1"/>
    <row r="62647" s="21" customFormat="1"/>
    <row r="62648" s="21" customFormat="1"/>
    <row r="62649" s="21" customFormat="1"/>
    <row r="62650" s="21" customFormat="1"/>
    <row r="62651" s="21" customFormat="1"/>
    <row r="62652" s="21" customFormat="1"/>
    <row r="62653" s="21" customFormat="1"/>
    <row r="62654" s="21" customFormat="1"/>
    <row r="62655" s="21" customFormat="1"/>
    <row r="62656" s="21" customFormat="1"/>
    <row r="62657" s="21" customFormat="1"/>
    <row r="62658" s="21" customFormat="1"/>
    <row r="62659" s="21" customFormat="1"/>
    <row r="62660" s="21" customFormat="1"/>
    <row r="62661" s="21" customFormat="1"/>
    <row r="62662" s="21" customFormat="1"/>
    <row r="62663" s="21" customFormat="1"/>
    <row r="62664" s="21" customFormat="1"/>
    <row r="62665" s="21" customFormat="1"/>
    <row r="62666" s="21" customFormat="1"/>
    <row r="62667" s="21" customFormat="1"/>
    <row r="62668" s="21" customFormat="1"/>
    <row r="62669" s="21" customFormat="1"/>
    <row r="62670" s="21" customFormat="1"/>
    <row r="62671" s="21" customFormat="1"/>
    <row r="62672" s="21" customFormat="1"/>
    <row r="62673" s="21" customFormat="1"/>
    <row r="62674" s="21" customFormat="1"/>
    <row r="62675" s="21" customFormat="1"/>
    <row r="62676" s="21" customFormat="1"/>
    <row r="62677" s="21" customFormat="1"/>
    <row r="62678" s="21" customFormat="1"/>
    <row r="62679" s="21" customFormat="1"/>
    <row r="62680" s="21" customFormat="1"/>
    <row r="62681" s="21" customFormat="1"/>
    <row r="62682" s="21" customFormat="1"/>
    <row r="62683" s="21" customFormat="1"/>
    <row r="62684" s="21" customFormat="1"/>
    <row r="62685" s="21" customFormat="1"/>
    <row r="62686" s="21" customFormat="1"/>
    <row r="62687" s="21" customFormat="1"/>
    <row r="62688" s="21" customFormat="1"/>
    <row r="62689" s="21" customFormat="1"/>
    <row r="62690" s="21" customFormat="1"/>
    <row r="62691" s="21" customFormat="1"/>
    <row r="62692" s="21" customFormat="1"/>
    <row r="62693" s="21" customFormat="1"/>
    <row r="62694" s="21" customFormat="1"/>
    <row r="62695" s="21" customFormat="1"/>
    <row r="62696" s="21" customFormat="1"/>
    <row r="62697" s="21" customFormat="1"/>
    <row r="62698" s="21" customFormat="1"/>
    <row r="62699" s="21" customFormat="1"/>
    <row r="62700" s="21" customFormat="1"/>
    <row r="62701" s="21" customFormat="1"/>
    <row r="62702" s="21" customFormat="1"/>
    <row r="62703" s="21" customFormat="1"/>
    <row r="62704" s="21" customFormat="1"/>
    <row r="62705" s="21" customFormat="1"/>
    <row r="62706" s="21" customFormat="1"/>
    <row r="62707" s="21" customFormat="1"/>
    <row r="62708" s="21" customFormat="1"/>
    <row r="62709" s="21" customFormat="1"/>
    <row r="62710" s="21" customFormat="1"/>
    <row r="62711" s="21" customFormat="1"/>
    <row r="62712" s="21" customFormat="1"/>
    <row r="62713" s="21" customFormat="1"/>
    <row r="62714" s="21" customFormat="1"/>
    <row r="62715" s="21" customFormat="1"/>
    <row r="62716" s="21" customFormat="1"/>
    <row r="62717" s="21" customFormat="1"/>
    <row r="62718" s="21" customFormat="1"/>
    <row r="62719" s="21" customFormat="1"/>
    <row r="62720" s="21" customFormat="1"/>
    <row r="62721" s="21" customFormat="1"/>
    <row r="62722" s="21" customFormat="1"/>
    <row r="62723" s="21" customFormat="1"/>
    <row r="62724" s="21" customFormat="1"/>
    <row r="62725" s="21" customFormat="1"/>
    <row r="62726" s="21" customFormat="1"/>
    <row r="62727" s="21" customFormat="1"/>
    <row r="62728" s="21" customFormat="1"/>
    <row r="62729" s="21" customFormat="1"/>
    <row r="62730" s="21" customFormat="1"/>
    <row r="62731" s="21" customFormat="1"/>
    <row r="62732" s="21" customFormat="1"/>
    <row r="62733" s="21" customFormat="1"/>
    <row r="62734" s="21" customFormat="1"/>
    <row r="62735" s="21" customFormat="1"/>
    <row r="62736" s="21" customFormat="1"/>
    <row r="62737" s="21" customFormat="1"/>
    <row r="62738" s="21" customFormat="1"/>
    <row r="62739" s="21" customFormat="1"/>
    <row r="62740" s="21" customFormat="1"/>
    <row r="62741" s="21" customFormat="1"/>
    <row r="62742" s="21" customFormat="1"/>
    <row r="62743" s="21" customFormat="1"/>
    <row r="62744" s="21" customFormat="1"/>
    <row r="62745" s="21" customFormat="1"/>
    <row r="62746" s="21" customFormat="1"/>
    <row r="62747" s="21" customFormat="1"/>
    <row r="62748" s="21" customFormat="1"/>
    <row r="62749" s="21" customFormat="1"/>
    <row r="62750" s="21" customFormat="1"/>
    <row r="62751" s="21" customFormat="1"/>
    <row r="62752" s="21" customFormat="1"/>
    <row r="62753" s="21" customFormat="1"/>
    <row r="62754" s="21" customFormat="1"/>
    <row r="62755" s="21" customFormat="1"/>
    <row r="62756" s="21" customFormat="1"/>
    <row r="62757" s="21" customFormat="1"/>
    <row r="62758" s="21" customFormat="1"/>
    <row r="62759" s="21" customFormat="1"/>
    <row r="62760" s="21" customFormat="1"/>
    <row r="62761" s="21" customFormat="1"/>
    <row r="62762" s="21" customFormat="1"/>
    <row r="62763" s="21" customFormat="1"/>
    <row r="62764" s="21" customFormat="1"/>
    <row r="62765" s="21" customFormat="1"/>
    <row r="62766" s="21" customFormat="1"/>
    <row r="62767" s="21" customFormat="1"/>
    <row r="62768" s="21" customFormat="1"/>
    <row r="62769" s="21" customFormat="1"/>
    <row r="62770" s="21" customFormat="1"/>
    <row r="62771" s="21" customFormat="1"/>
    <row r="62772" s="21" customFormat="1"/>
    <row r="62773" s="21" customFormat="1"/>
    <row r="62774" s="21" customFormat="1"/>
    <row r="62775" s="21" customFormat="1"/>
    <row r="62776" s="21" customFormat="1"/>
    <row r="62777" s="21" customFormat="1"/>
    <row r="62778" s="21" customFormat="1"/>
    <row r="62779" s="21" customFormat="1"/>
    <row r="62780" s="21" customFormat="1"/>
    <row r="62781" s="21" customFormat="1"/>
    <row r="62782" s="21" customFormat="1"/>
    <row r="62783" s="21" customFormat="1"/>
    <row r="62784" s="21" customFormat="1"/>
    <row r="62785" s="21" customFormat="1"/>
    <row r="62786" s="21" customFormat="1"/>
    <row r="62787" s="21" customFormat="1"/>
    <row r="62788" s="21" customFormat="1"/>
    <row r="62789" s="21" customFormat="1"/>
    <row r="62790" s="21" customFormat="1"/>
    <row r="62791" s="21" customFormat="1"/>
    <row r="62792" s="21" customFormat="1"/>
    <row r="62793" s="21" customFormat="1"/>
    <row r="62794" s="21" customFormat="1"/>
    <row r="62795" s="21" customFormat="1"/>
    <row r="62796" s="21" customFormat="1"/>
    <row r="62797" s="21" customFormat="1"/>
    <row r="62798" s="21" customFormat="1"/>
    <row r="62799" s="21" customFormat="1"/>
    <row r="62800" s="21" customFormat="1"/>
    <row r="62801" s="21" customFormat="1"/>
    <row r="62802" s="21" customFormat="1"/>
    <row r="62803" s="21" customFormat="1"/>
    <row r="62804" s="21" customFormat="1"/>
    <row r="62805" s="21" customFormat="1"/>
    <row r="62806" s="21" customFormat="1"/>
    <row r="62807" s="21" customFormat="1"/>
    <row r="62808" s="21" customFormat="1"/>
    <row r="62809" s="21" customFormat="1"/>
    <row r="62810" s="21" customFormat="1"/>
    <row r="62811" s="21" customFormat="1"/>
    <row r="62812" s="21" customFormat="1"/>
    <row r="62813" s="21" customFormat="1"/>
    <row r="62814" s="21" customFormat="1"/>
    <row r="62815" s="21" customFormat="1"/>
    <row r="62816" s="21" customFormat="1"/>
    <row r="62817" s="21" customFormat="1"/>
    <row r="62818" s="21" customFormat="1"/>
    <row r="62819" s="21" customFormat="1"/>
    <row r="62820" s="21" customFormat="1"/>
    <row r="62821" s="21" customFormat="1"/>
    <row r="62822" s="21" customFormat="1"/>
    <row r="62823" s="21" customFormat="1"/>
    <row r="62824" s="21" customFormat="1"/>
    <row r="62825" s="21" customFormat="1"/>
    <row r="62826" s="21" customFormat="1"/>
    <row r="62827" s="21" customFormat="1"/>
    <row r="62828" s="21" customFormat="1"/>
    <row r="62829" s="21" customFormat="1"/>
    <row r="62830" s="21" customFormat="1"/>
    <row r="62831" s="21" customFormat="1"/>
    <row r="62832" s="21" customFormat="1"/>
    <row r="62833" s="21" customFormat="1"/>
    <row r="62834" s="21" customFormat="1"/>
    <row r="62835" s="21" customFormat="1"/>
    <row r="62836" s="21" customFormat="1"/>
    <row r="62837" s="21" customFormat="1"/>
    <row r="62838" s="21" customFormat="1"/>
    <row r="62839" s="21" customFormat="1"/>
    <row r="62840" s="21" customFormat="1"/>
    <row r="62841" s="21" customFormat="1"/>
    <row r="62842" s="21" customFormat="1"/>
    <row r="62843" s="21" customFormat="1"/>
    <row r="62844" s="21" customFormat="1"/>
    <row r="62845" s="21" customFormat="1"/>
    <row r="62846" s="21" customFormat="1"/>
    <row r="62847" s="21" customFormat="1"/>
    <row r="62848" s="21" customFormat="1"/>
    <row r="62849" s="21" customFormat="1"/>
    <row r="62850" s="21" customFormat="1"/>
    <row r="62851" s="21" customFormat="1"/>
    <row r="62852" s="21" customFormat="1"/>
    <row r="62853" s="21" customFormat="1"/>
    <row r="62854" s="21" customFormat="1"/>
    <row r="62855" s="21" customFormat="1"/>
    <row r="62856" s="21" customFormat="1"/>
    <row r="62857" s="21" customFormat="1"/>
    <row r="62858" s="21" customFormat="1"/>
    <row r="62859" s="21" customFormat="1"/>
    <row r="62860" s="21" customFormat="1"/>
    <row r="62861" s="21" customFormat="1"/>
    <row r="62862" s="21" customFormat="1"/>
    <row r="62863" s="21" customFormat="1"/>
    <row r="62864" s="21" customFormat="1"/>
    <row r="62865" s="21" customFormat="1"/>
    <row r="62866" s="21" customFormat="1"/>
    <row r="62867" s="21" customFormat="1"/>
    <row r="62868" s="21" customFormat="1"/>
    <row r="62869" s="21" customFormat="1"/>
    <row r="62870" s="21" customFormat="1"/>
    <row r="62871" s="21" customFormat="1"/>
    <row r="62872" s="21" customFormat="1"/>
    <row r="62873" s="21" customFormat="1"/>
    <row r="62874" s="21" customFormat="1"/>
    <row r="62875" s="21" customFormat="1"/>
    <row r="62876" s="21" customFormat="1"/>
    <row r="62877" s="21" customFormat="1"/>
    <row r="62878" s="21" customFormat="1"/>
    <row r="62879" s="21" customFormat="1"/>
    <row r="62880" s="21" customFormat="1"/>
    <row r="62881" s="21" customFormat="1"/>
    <row r="62882" s="21" customFormat="1"/>
    <row r="62883" s="21" customFormat="1"/>
    <row r="62884" s="21" customFormat="1"/>
    <row r="62885" s="21" customFormat="1"/>
    <row r="62886" s="21" customFormat="1"/>
    <row r="62887" s="21" customFormat="1"/>
    <row r="62888" s="21" customFormat="1"/>
    <row r="62889" s="21" customFormat="1"/>
    <row r="62890" s="21" customFormat="1"/>
    <row r="62891" s="21" customFormat="1"/>
    <row r="62892" s="21" customFormat="1"/>
    <row r="62893" s="21" customFormat="1"/>
    <row r="62894" s="21" customFormat="1"/>
    <row r="62895" s="21" customFormat="1"/>
    <row r="62896" s="21" customFormat="1"/>
    <row r="62897" s="21" customFormat="1"/>
    <row r="62898" s="21" customFormat="1"/>
    <row r="62899" s="21" customFormat="1"/>
    <row r="62900" s="21" customFormat="1"/>
    <row r="62901" s="21" customFormat="1"/>
    <row r="62902" s="21" customFormat="1"/>
    <row r="62903" s="21" customFormat="1"/>
    <row r="62904" s="21" customFormat="1"/>
    <row r="62905" s="21" customFormat="1"/>
    <row r="62906" s="21" customFormat="1"/>
    <row r="62907" s="21" customFormat="1"/>
    <row r="62908" s="21" customFormat="1"/>
    <row r="62909" s="21" customFormat="1"/>
    <row r="62910" s="21" customFormat="1"/>
    <row r="62911" s="21" customFormat="1"/>
    <row r="62912" s="21" customFormat="1"/>
    <row r="62913" s="21" customFormat="1"/>
    <row r="62914" s="21" customFormat="1"/>
    <row r="62915" s="21" customFormat="1"/>
    <row r="62916" s="21" customFormat="1"/>
    <row r="62917" s="21" customFormat="1"/>
    <row r="62918" s="21" customFormat="1"/>
    <row r="62919" s="21" customFormat="1"/>
    <row r="62920" s="21" customFormat="1"/>
    <row r="62921" s="21" customFormat="1"/>
    <row r="62922" s="21" customFormat="1"/>
    <row r="62923" s="21" customFormat="1"/>
    <row r="62924" s="21" customFormat="1"/>
    <row r="62925" s="21" customFormat="1"/>
    <row r="62926" s="21" customFormat="1"/>
    <row r="62927" s="21" customFormat="1"/>
    <row r="62928" s="21" customFormat="1"/>
    <row r="62929" s="21" customFormat="1"/>
    <row r="62930" s="21" customFormat="1"/>
    <row r="62931" s="21" customFormat="1"/>
    <row r="62932" s="21" customFormat="1"/>
    <row r="62933" s="21" customFormat="1"/>
    <row r="62934" s="21" customFormat="1"/>
    <row r="62935" s="21" customFormat="1"/>
    <row r="62936" s="21" customFormat="1"/>
    <row r="62937" s="21" customFormat="1"/>
    <row r="62938" s="21" customFormat="1"/>
    <row r="62939" s="21" customFormat="1"/>
    <row r="62940" s="21" customFormat="1"/>
    <row r="62941" s="21" customFormat="1"/>
    <row r="62942" s="21" customFormat="1"/>
    <row r="62943" s="21" customFormat="1"/>
    <row r="62944" s="21" customFormat="1"/>
    <row r="62945" s="21" customFormat="1"/>
    <row r="62946" s="21" customFormat="1"/>
    <row r="62947" s="21" customFormat="1"/>
    <row r="62948" s="21" customFormat="1"/>
    <row r="62949" s="21" customFormat="1"/>
    <row r="62950" s="21" customFormat="1"/>
    <row r="62951" s="21" customFormat="1"/>
    <row r="62952" s="21" customFormat="1"/>
    <row r="62953" s="21" customFormat="1"/>
    <row r="62954" s="21" customFormat="1"/>
    <row r="62955" s="21" customFormat="1"/>
    <row r="62956" s="21" customFormat="1"/>
    <row r="62957" s="21" customFormat="1"/>
    <row r="62958" s="21" customFormat="1"/>
    <row r="62959" s="21" customFormat="1"/>
    <row r="62960" s="21" customFormat="1"/>
    <row r="62961" s="21" customFormat="1"/>
    <row r="62962" s="21" customFormat="1"/>
    <row r="62963" s="21" customFormat="1"/>
    <row r="62964" s="21" customFormat="1"/>
    <row r="62965" s="21" customFormat="1"/>
    <row r="62966" s="21" customFormat="1"/>
    <row r="62967" s="21" customFormat="1"/>
    <row r="62968" s="21" customFormat="1"/>
    <row r="62969" s="21" customFormat="1"/>
    <row r="62970" s="21" customFormat="1"/>
    <row r="62971" s="21" customFormat="1"/>
    <row r="62972" s="21" customFormat="1"/>
    <row r="62973" s="21" customFormat="1"/>
    <row r="62974" s="21" customFormat="1"/>
    <row r="62975" s="21" customFormat="1"/>
    <row r="62976" s="21" customFormat="1"/>
    <row r="62977" s="21" customFormat="1"/>
    <row r="62978" s="21" customFormat="1"/>
    <row r="62979" s="21" customFormat="1"/>
    <row r="62980" s="21" customFormat="1"/>
    <row r="62981" s="21" customFormat="1"/>
    <row r="62982" s="21" customFormat="1"/>
    <row r="62983" s="21" customFormat="1"/>
    <row r="62984" s="21" customFormat="1"/>
    <row r="62985" s="21" customFormat="1"/>
    <row r="62986" s="21" customFormat="1"/>
    <row r="62987" s="21" customFormat="1"/>
    <row r="62988" s="21" customFormat="1"/>
    <row r="62989" s="21" customFormat="1"/>
    <row r="62990" s="21" customFormat="1"/>
    <row r="62991" s="21" customFormat="1"/>
    <row r="62992" s="21" customFormat="1"/>
    <row r="62993" s="21" customFormat="1"/>
    <row r="62994" s="21" customFormat="1"/>
    <row r="62995" s="21" customFormat="1"/>
    <row r="62996" s="21" customFormat="1"/>
    <row r="62997" s="21" customFormat="1"/>
    <row r="62998" s="21" customFormat="1"/>
    <row r="62999" s="21" customFormat="1"/>
    <row r="63000" s="21" customFormat="1"/>
    <row r="63001" s="21" customFormat="1"/>
    <row r="63002" s="21" customFormat="1"/>
    <row r="63003" s="21" customFormat="1"/>
    <row r="63004" s="21" customFormat="1"/>
    <row r="63005" s="21" customFormat="1"/>
    <row r="63006" s="21" customFormat="1"/>
    <row r="63007" s="21" customFormat="1"/>
    <row r="63008" s="21" customFormat="1"/>
    <row r="63009" s="21" customFormat="1"/>
    <row r="63010" s="21" customFormat="1"/>
    <row r="63011" s="21" customFormat="1"/>
    <row r="63012" s="21" customFormat="1"/>
    <row r="63013" s="21" customFormat="1"/>
    <row r="63014" s="21" customFormat="1"/>
    <row r="63015" s="21" customFormat="1"/>
    <row r="63016" s="21" customFormat="1"/>
    <row r="63017" s="21" customFormat="1"/>
    <row r="63018" s="21" customFormat="1"/>
    <row r="63019" s="21" customFormat="1"/>
    <row r="63020" s="21" customFormat="1"/>
    <row r="63021" s="21" customFormat="1"/>
    <row r="63022" s="21" customFormat="1"/>
    <row r="63023" s="21" customFormat="1"/>
    <row r="63024" s="21" customFormat="1"/>
    <row r="63025" s="21" customFormat="1"/>
    <row r="63026" s="21" customFormat="1"/>
    <row r="63027" s="21" customFormat="1"/>
    <row r="63028" s="21" customFormat="1"/>
    <row r="63029" s="21" customFormat="1"/>
    <row r="63030" s="21" customFormat="1"/>
    <row r="63031" s="21" customFormat="1"/>
    <row r="63032" s="21" customFormat="1"/>
    <row r="63033" s="21" customFormat="1"/>
    <row r="63034" s="21" customFormat="1"/>
    <row r="63035" s="21" customFormat="1"/>
    <row r="63036" s="21" customFormat="1"/>
    <row r="63037" s="21" customFormat="1"/>
    <row r="63038" s="21" customFormat="1"/>
    <row r="63039" s="21" customFormat="1"/>
    <row r="63040" s="21" customFormat="1"/>
    <row r="63041" s="21" customFormat="1"/>
    <row r="63042" s="21" customFormat="1"/>
    <row r="63043" s="21" customFormat="1"/>
    <row r="63044" s="21" customFormat="1"/>
    <row r="63045" s="21" customFormat="1"/>
    <row r="63046" s="21" customFormat="1"/>
    <row r="63047" s="21" customFormat="1"/>
    <row r="63048" s="21" customFormat="1"/>
    <row r="63049" s="21" customFormat="1"/>
    <row r="63050" s="21" customFormat="1"/>
    <row r="63051" s="21" customFormat="1"/>
    <row r="63052" s="21" customFormat="1"/>
    <row r="63053" s="21" customFormat="1"/>
    <row r="63054" s="21" customFormat="1"/>
    <row r="63055" s="21" customFormat="1"/>
    <row r="63056" s="21" customFormat="1"/>
    <row r="63057" s="21" customFormat="1"/>
    <row r="63058" s="21" customFormat="1"/>
    <row r="63059" s="21" customFormat="1"/>
    <row r="63060" s="21" customFormat="1"/>
    <row r="63061" s="21" customFormat="1"/>
    <row r="63062" s="21" customFormat="1"/>
    <row r="63063" s="21" customFormat="1"/>
    <row r="63064" s="21" customFormat="1"/>
    <row r="63065" s="21" customFormat="1"/>
    <row r="63066" s="21" customFormat="1"/>
    <row r="63067" s="21" customFormat="1"/>
    <row r="63068" s="21" customFormat="1"/>
    <row r="63069" s="21" customFormat="1"/>
    <row r="63070" s="21" customFormat="1"/>
    <row r="63071" s="21" customFormat="1"/>
    <row r="63072" s="21" customFormat="1"/>
    <row r="63073" s="21" customFormat="1"/>
    <row r="63074" s="21" customFormat="1"/>
    <row r="63075" s="21" customFormat="1"/>
    <row r="63076" s="21" customFormat="1"/>
    <row r="63077" s="21" customFormat="1"/>
    <row r="63078" s="21" customFormat="1"/>
    <row r="63079" s="21" customFormat="1"/>
    <row r="63080" s="21" customFormat="1"/>
    <row r="63081" s="21" customFormat="1"/>
    <row r="63082" s="21" customFormat="1"/>
    <row r="63083" s="21" customFormat="1"/>
    <row r="63084" s="21" customFormat="1"/>
    <row r="63085" s="21" customFormat="1"/>
    <row r="63086" s="21" customFormat="1"/>
    <row r="63087" s="21" customFormat="1"/>
    <row r="63088" s="21" customFormat="1"/>
    <row r="63089" s="21" customFormat="1"/>
    <row r="63090" s="21" customFormat="1"/>
    <row r="63091" s="21" customFormat="1"/>
    <row r="63092" s="21" customFormat="1"/>
    <row r="63093" s="21" customFormat="1"/>
    <row r="63094" s="21" customFormat="1"/>
    <row r="63095" s="21" customFormat="1"/>
    <row r="63096" s="21" customFormat="1"/>
    <row r="63097" s="21" customFormat="1"/>
    <row r="63098" s="21" customFormat="1"/>
    <row r="63099" s="21" customFormat="1"/>
    <row r="63100" s="21" customFormat="1"/>
    <row r="63101" s="21" customFormat="1"/>
    <row r="63102" s="21" customFormat="1"/>
    <row r="63103" s="21" customFormat="1"/>
    <row r="63104" s="21" customFormat="1"/>
    <row r="63105" s="21" customFormat="1"/>
    <row r="63106" s="21" customFormat="1"/>
    <row r="63107" s="21" customFormat="1"/>
    <row r="63108" s="21" customFormat="1"/>
    <row r="63109" s="21" customFormat="1"/>
    <row r="63110" s="21" customFormat="1"/>
    <row r="63111" s="21" customFormat="1"/>
    <row r="63112" s="21" customFormat="1"/>
    <row r="63113" s="21" customFormat="1"/>
    <row r="63114" s="21" customFormat="1"/>
    <row r="63115" s="21" customFormat="1"/>
    <row r="63116" s="21" customFormat="1"/>
    <row r="63117" s="21" customFormat="1"/>
    <row r="63118" s="21" customFormat="1"/>
    <row r="63119" s="21" customFormat="1"/>
    <row r="63120" s="21" customFormat="1"/>
    <row r="63121" s="21" customFormat="1"/>
    <row r="63122" s="21" customFormat="1"/>
    <row r="63123" s="21" customFormat="1"/>
    <row r="63124" s="21" customFormat="1"/>
    <row r="63125" s="21" customFormat="1"/>
    <row r="63126" s="21" customFormat="1"/>
    <row r="63127" s="21" customFormat="1"/>
    <row r="63128" s="21" customFormat="1"/>
    <row r="63129" s="21" customFormat="1"/>
    <row r="63130" s="21" customFormat="1"/>
    <row r="63131" s="21" customFormat="1"/>
    <row r="63132" s="21" customFormat="1"/>
    <row r="63133" s="21" customFormat="1"/>
    <row r="63134" s="21" customFormat="1"/>
    <row r="63135" s="21" customFormat="1"/>
    <row r="63136" s="21" customFormat="1"/>
    <row r="63137" s="21" customFormat="1"/>
    <row r="63138" s="21" customFormat="1"/>
    <row r="63139" s="21" customFormat="1"/>
    <row r="63140" s="21" customFormat="1"/>
    <row r="63141" s="21" customFormat="1"/>
    <row r="63142" s="21" customFormat="1"/>
    <row r="63143" s="21" customFormat="1"/>
    <row r="63144" s="21" customFormat="1"/>
    <row r="63145" s="21" customFormat="1"/>
    <row r="63146" s="21" customFormat="1"/>
    <row r="63147" s="21" customFormat="1"/>
    <row r="63148" s="21" customFormat="1"/>
    <row r="63149" s="21" customFormat="1"/>
    <row r="63150" s="21" customFormat="1"/>
    <row r="63151" s="21" customFormat="1"/>
    <row r="63152" s="21" customFormat="1"/>
    <row r="63153" s="21" customFormat="1"/>
    <row r="63154" s="21" customFormat="1"/>
    <row r="63155" s="21" customFormat="1"/>
    <row r="63156" s="21" customFormat="1"/>
    <row r="63157" s="21" customFormat="1"/>
    <row r="63158" s="21" customFormat="1"/>
    <row r="63159" s="21" customFormat="1"/>
    <row r="63160" s="21" customFormat="1"/>
    <row r="63161" s="21" customFormat="1"/>
    <row r="63162" s="21" customFormat="1"/>
    <row r="63163" s="21" customFormat="1"/>
    <row r="63164" s="21" customFormat="1"/>
    <row r="63165" s="21" customFormat="1"/>
    <row r="63166" s="21" customFormat="1"/>
    <row r="63167" s="21" customFormat="1"/>
    <row r="63168" s="21" customFormat="1"/>
    <row r="63169" s="21" customFormat="1"/>
    <row r="63170" s="21" customFormat="1"/>
    <row r="63171" s="21" customFormat="1"/>
    <row r="63172" s="21" customFormat="1"/>
    <row r="63173" s="21" customFormat="1"/>
    <row r="63174" s="21" customFormat="1"/>
    <row r="63175" s="21" customFormat="1"/>
    <row r="63176" s="21" customFormat="1"/>
    <row r="63177" s="21" customFormat="1"/>
    <row r="63178" s="21" customFormat="1"/>
    <row r="63179" s="21" customFormat="1"/>
    <row r="63180" s="21" customFormat="1"/>
    <row r="63181" s="21" customFormat="1"/>
    <row r="63182" s="21" customFormat="1"/>
    <row r="63183" s="21" customFormat="1"/>
    <row r="63184" s="21" customFormat="1"/>
    <row r="63185" s="21" customFormat="1"/>
    <row r="63186" s="21" customFormat="1"/>
    <row r="63187" s="21" customFormat="1"/>
    <row r="63188" s="21" customFormat="1"/>
    <row r="63189" s="21" customFormat="1"/>
    <row r="63190" s="21" customFormat="1"/>
    <row r="63191" s="21" customFormat="1"/>
    <row r="63192" s="21" customFormat="1"/>
    <row r="63193" s="21" customFormat="1"/>
    <row r="63194" s="21" customFormat="1"/>
    <row r="63195" s="21" customFormat="1"/>
    <row r="63196" s="21" customFormat="1"/>
    <row r="63197" s="21" customFormat="1"/>
    <row r="63198" s="21" customFormat="1"/>
    <row r="63199" s="21" customFormat="1"/>
    <row r="63200" s="21" customFormat="1"/>
    <row r="63201" s="21" customFormat="1"/>
    <row r="63202" s="21" customFormat="1"/>
    <row r="63203" s="21" customFormat="1"/>
    <row r="63204" s="21" customFormat="1"/>
    <row r="63205" s="21" customFormat="1"/>
    <row r="63206" s="21" customFormat="1"/>
    <row r="63207" s="21" customFormat="1"/>
    <row r="63208" s="21" customFormat="1"/>
    <row r="63209" s="21" customFormat="1"/>
    <row r="63210" s="21" customFormat="1"/>
    <row r="63211" s="21" customFormat="1"/>
    <row r="63212" s="21" customFormat="1"/>
    <row r="63213" s="21" customFormat="1"/>
    <row r="63214" s="21" customFormat="1"/>
    <row r="63215" s="21" customFormat="1"/>
    <row r="63216" s="21" customFormat="1"/>
    <row r="63217" s="21" customFormat="1"/>
    <row r="63218" s="21" customFormat="1"/>
    <row r="63219" s="21" customFormat="1"/>
    <row r="63220" s="21" customFormat="1"/>
    <row r="63221" s="21" customFormat="1"/>
    <row r="63222" s="21" customFormat="1"/>
    <row r="63223" s="21" customFormat="1"/>
    <row r="63224" s="21" customFormat="1"/>
    <row r="63225" s="21" customFormat="1"/>
    <row r="63226" s="21" customFormat="1"/>
    <row r="63227" s="21" customFormat="1"/>
    <row r="63228" s="21" customFormat="1"/>
    <row r="63229" s="21" customFormat="1"/>
    <row r="63230" s="21" customFormat="1"/>
    <row r="63231" s="21" customFormat="1"/>
    <row r="63232" s="21" customFormat="1"/>
    <row r="63233" s="21" customFormat="1"/>
    <row r="63234" s="21" customFormat="1"/>
    <row r="63235" s="21" customFormat="1"/>
    <row r="63236" s="21" customFormat="1"/>
    <row r="63237" s="21" customFormat="1"/>
    <row r="63238" s="21" customFormat="1"/>
    <row r="63239" s="21" customFormat="1"/>
    <row r="63240" s="21" customFormat="1"/>
    <row r="63241" s="21" customFormat="1"/>
    <row r="63242" s="21" customFormat="1"/>
    <row r="63243" s="21" customFormat="1"/>
    <row r="63244" s="21" customFormat="1"/>
    <row r="63245" s="21" customFormat="1"/>
    <row r="63246" s="21" customFormat="1"/>
    <row r="63247" s="21" customFormat="1"/>
    <row r="63248" s="21" customFormat="1"/>
    <row r="63249" s="21" customFormat="1"/>
    <row r="63250" s="21" customFormat="1"/>
    <row r="63251" s="21" customFormat="1"/>
    <row r="63252" s="21" customFormat="1"/>
    <row r="63253" s="21" customFormat="1"/>
    <row r="63254" s="21" customFormat="1"/>
    <row r="63255" s="21" customFormat="1"/>
    <row r="63256" s="21" customFormat="1"/>
    <row r="63257" s="21" customFormat="1"/>
    <row r="63258" s="21" customFormat="1"/>
    <row r="63259" s="21" customFormat="1"/>
    <row r="63260" s="21" customFormat="1"/>
    <row r="63261" s="21" customFormat="1"/>
    <row r="63262" s="21" customFormat="1"/>
    <row r="63263" s="21" customFormat="1"/>
    <row r="63264" s="21" customFormat="1"/>
    <row r="63265" s="21" customFormat="1"/>
    <row r="63266" s="21" customFormat="1"/>
    <row r="63267" s="21" customFormat="1"/>
    <row r="63268" s="21" customFormat="1"/>
    <row r="63269" s="21" customFormat="1"/>
    <row r="63270" s="21" customFormat="1"/>
    <row r="63271" s="21" customFormat="1"/>
    <row r="63272" s="21" customFormat="1"/>
    <row r="63273" s="21" customFormat="1"/>
    <row r="63274" s="21" customFormat="1"/>
    <row r="63275" s="21" customFormat="1"/>
    <row r="63276" s="21" customFormat="1"/>
    <row r="63277" s="21" customFormat="1"/>
    <row r="63278" s="21" customFormat="1"/>
    <row r="63279" s="21" customFormat="1"/>
    <row r="63280" s="21" customFormat="1"/>
    <row r="63281" s="21" customFormat="1"/>
    <row r="63282" s="21" customFormat="1"/>
    <row r="63283" s="21" customFormat="1"/>
    <row r="63284" s="21" customFormat="1"/>
    <row r="63285" s="21" customFormat="1"/>
    <row r="63286" s="21" customFormat="1"/>
    <row r="63287" s="21" customFormat="1"/>
    <row r="63288" s="21" customFormat="1"/>
    <row r="63289" s="21" customFormat="1"/>
    <row r="63290" s="21" customFormat="1"/>
    <row r="63291" s="21" customFormat="1"/>
    <row r="63292" s="21" customFormat="1"/>
    <row r="63293" s="21" customFormat="1"/>
    <row r="63294" s="21" customFormat="1"/>
    <row r="63295" s="21" customFormat="1"/>
    <row r="63296" s="21" customFormat="1"/>
    <row r="63297" s="21" customFormat="1"/>
    <row r="63298" s="21" customFormat="1"/>
    <row r="63299" s="21" customFormat="1"/>
    <row r="63300" s="21" customFormat="1"/>
    <row r="63301" s="21" customFormat="1"/>
    <row r="63302" s="21" customFormat="1"/>
    <row r="63303" s="21" customFormat="1"/>
    <row r="63304" s="21" customFormat="1"/>
    <row r="63305" s="21" customFormat="1"/>
    <row r="63306" s="21" customFormat="1"/>
    <row r="63307" s="21" customFormat="1"/>
    <row r="63308" s="21" customFormat="1"/>
    <row r="63309" s="21" customFormat="1"/>
    <row r="63310" s="21" customFormat="1"/>
    <row r="63311" s="21" customFormat="1"/>
    <row r="63312" s="21" customFormat="1"/>
    <row r="63313" s="21" customFormat="1"/>
    <row r="63314" s="21" customFormat="1"/>
    <row r="63315" s="21" customFormat="1"/>
    <row r="63316" s="21" customFormat="1"/>
    <row r="63317" s="21" customFormat="1"/>
    <row r="63318" s="21" customFormat="1"/>
    <row r="63319" s="21" customFormat="1"/>
    <row r="63320" s="21" customFormat="1"/>
    <row r="63321" s="21" customFormat="1"/>
    <row r="63322" s="21" customFormat="1"/>
    <row r="63323" s="21" customFormat="1"/>
    <row r="63324" s="21" customFormat="1"/>
    <row r="63325" s="21" customFormat="1"/>
    <row r="63326" s="21" customFormat="1"/>
    <row r="63327" s="21" customFormat="1"/>
    <row r="63328" s="21" customFormat="1"/>
    <row r="63329" s="21" customFormat="1"/>
    <row r="63330" s="21" customFormat="1"/>
    <row r="63331" s="21" customFormat="1"/>
    <row r="63332" s="21" customFormat="1"/>
    <row r="63333" s="21" customFormat="1"/>
    <row r="63334" s="21" customFormat="1"/>
    <row r="63335" s="21" customFormat="1"/>
    <row r="63336" s="21" customFormat="1"/>
    <row r="63337" s="21" customFormat="1"/>
    <row r="63338" s="21" customFormat="1"/>
    <row r="63339" s="21" customFormat="1"/>
    <row r="63340" s="21" customFormat="1"/>
    <row r="63341" s="21" customFormat="1"/>
    <row r="63342" s="21" customFormat="1"/>
    <row r="63343" s="21" customFormat="1"/>
    <row r="63344" s="21" customFormat="1"/>
    <row r="63345" s="21" customFormat="1"/>
    <row r="63346" s="21" customFormat="1"/>
    <row r="63347" s="21" customFormat="1"/>
    <row r="63348" s="21" customFormat="1"/>
    <row r="63349" s="21" customFormat="1"/>
    <row r="63350" s="21" customFormat="1"/>
    <row r="63351" s="21" customFormat="1"/>
    <row r="63352" s="21" customFormat="1"/>
    <row r="63353" s="21" customFormat="1"/>
    <row r="63354" s="21" customFormat="1"/>
    <row r="63355" s="21" customFormat="1"/>
    <row r="63356" s="21" customFormat="1"/>
    <row r="63357" s="21" customFormat="1"/>
    <row r="63358" s="21" customFormat="1"/>
    <row r="63359" s="21" customFormat="1"/>
    <row r="63360" s="21" customFormat="1"/>
    <row r="63361" s="21" customFormat="1"/>
    <row r="63362" s="21" customFormat="1"/>
    <row r="63363" s="21" customFormat="1"/>
    <row r="63364" s="21" customFormat="1"/>
    <row r="63365" s="21" customFormat="1"/>
    <row r="63366" s="21" customFormat="1"/>
    <row r="63367" s="21" customFormat="1"/>
    <row r="63368" s="21" customFormat="1"/>
    <row r="63369" s="21" customFormat="1"/>
    <row r="63370" s="21" customFormat="1"/>
    <row r="63371" s="21" customFormat="1"/>
    <row r="63372" s="21" customFormat="1"/>
    <row r="63373" s="21" customFormat="1"/>
    <row r="63374" s="21" customFormat="1"/>
    <row r="63375" s="21" customFormat="1"/>
    <row r="63376" s="21" customFormat="1"/>
    <row r="63377" s="21" customFormat="1"/>
    <row r="63378" s="21" customFormat="1"/>
    <row r="63379" s="21" customFormat="1"/>
    <row r="63380" s="21" customFormat="1"/>
    <row r="63381" s="21" customFormat="1"/>
    <row r="63382" s="21" customFormat="1"/>
    <row r="63383" s="21" customFormat="1"/>
    <row r="63384" s="21" customFormat="1"/>
    <row r="63385" s="21" customFormat="1"/>
    <row r="63386" s="21" customFormat="1"/>
    <row r="63387" s="21" customFormat="1"/>
    <row r="63388" s="21" customFormat="1"/>
    <row r="63389" s="21" customFormat="1"/>
    <row r="63390" s="21" customFormat="1"/>
    <row r="63391" s="21" customFormat="1"/>
    <row r="63392" s="21" customFormat="1"/>
    <row r="63393" s="21" customFormat="1"/>
    <row r="63394" s="21" customFormat="1"/>
    <row r="63395" s="21" customFormat="1"/>
    <row r="63396" s="21" customFormat="1"/>
    <row r="63397" s="21" customFormat="1"/>
    <row r="63398" s="21" customFormat="1"/>
    <row r="63399" s="21" customFormat="1"/>
    <row r="63400" s="21" customFormat="1"/>
    <row r="63401" s="21" customFormat="1"/>
    <row r="63402" s="21" customFormat="1"/>
    <row r="63403" s="21" customFormat="1"/>
    <row r="63404" s="21" customFormat="1"/>
    <row r="63405" s="21" customFormat="1"/>
    <row r="63406" s="21" customFormat="1"/>
    <row r="63407" s="21" customFormat="1"/>
    <row r="63408" s="21" customFormat="1"/>
    <row r="63409" s="21" customFormat="1"/>
    <row r="63410" s="21" customFormat="1"/>
    <row r="63411" s="21" customFormat="1"/>
    <row r="63412" s="21" customFormat="1"/>
    <row r="63413" s="21" customFormat="1"/>
    <row r="63414" s="21" customFormat="1"/>
    <row r="63415" s="21" customFormat="1"/>
    <row r="63416" s="21" customFormat="1"/>
    <row r="63417" s="21" customFormat="1"/>
    <row r="63418" s="21" customFormat="1"/>
    <row r="63419" s="21" customFormat="1"/>
    <row r="63420" s="21" customFormat="1"/>
    <row r="63421" s="21" customFormat="1"/>
    <row r="63422" s="21" customFormat="1"/>
    <row r="63423" s="21" customFormat="1"/>
    <row r="63424" s="21" customFormat="1"/>
    <row r="63425" s="21" customFormat="1"/>
    <row r="63426" s="21" customFormat="1"/>
    <row r="63427" s="21" customFormat="1"/>
    <row r="63428" s="21" customFormat="1"/>
    <row r="63429" s="21" customFormat="1"/>
    <row r="63430" s="21" customFormat="1"/>
    <row r="63431" s="21" customFormat="1"/>
    <row r="63432" s="21" customFormat="1"/>
    <row r="63433" s="21" customFormat="1"/>
    <row r="63434" s="21" customFormat="1"/>
    <row r="63435" s="21" customFormat="1"/>
    <row r="63436" s="21" customFormat="1"/>
    <row r="63437" s="21" customFormat="1"/>
    <row r="63438" s="21" customFormat="1"/>
    <row r="63439" s="21" customFormat="1"/>
    <row r="63440" s="21" customFormat="1"/>
    <row r="63441" s="21" customFormat="1"/>
    <row r="63442" s="21" customFormat="1"/>
    <row r="63443" s="21" customFormat="1"/>
    <row r="63444" s="21" customFormat="1"/>
    <row r="63445" s="21" customFormat="1"/>
    <row r="63446" s="21" customFormat="1"/>
    <row r="63447" s="21" customFormat="1"/>
    <row r="63448" s="21" customFormat="1"/>
    <row r="63449" s="21" customFormat="1"/>
    <row r="63450" s="21" customFormat="1"/>
    <row r="63451" s="21" customFormat="1"/>
    <row r="63452" s="21" customFormat="1"/>
    <row r="63453" s="21" customFormat="1"/>
    <row r="63454" s="21" customFormat="1"/>
    <row r="63455" s="21" customFormat="1"/>
    <row r="63456" s="21" customFormat="1"/>
    <row r="63457" s="21" customFormat="1"/>
    <row r="63458" s="21" customFormat="1"/>
    <row r="63459" s="21" customFormat="1"/>
    <row r="63460" s="21" customFormat="1"/>
    <row r="63461" s="21" customFormat="1"/>
    <row r="63462" s="21" customFormat="1"/>
    <row r="63463" s="21" customFormat="1"/>
    <row r="63464" s="21" customFormat="1"/>
    <row r="63465" s="21" customFormat="1"/>
    <row r="63466" s="21" customFormat="1"/>
    <row r="63467" s="21" customFormat="1"/>
    <row r="63468" s="21" customFormat="1"/>
    <row r="63469" s="21" customFormat="1"/>
    <row r="63470" s="21" customFormat="1"/>
    <row r="63471" s="21" customFormat="1"/>
    <row r="63472" s="21" customFormat="1"/>
    <row r="63473" s="21" customFormat="1"/>
    <row r="63474" s="21" customFormat="1"/>
    <row r="63475" s="21" customFormat="1"/>
    <row r="63476" s="21" customFormat="1"/>
    <row r="63477" s="21" customFormat="1"/>
    <row r="63478" s="21" customFormat="1"/>
    <row r="63479" s="21" customFormat="1"/>
    <row r="63480" s="21" customFormat="1"/>
    <row r="63481" s="21" customFormat="1"/>
    <row r="63482" s="21" customFormat="1"/>
    <row r="63483" s="21" customFormat="1"/>
    <row r="63484" s="21" customFormat="1"/>
    <row r="63485" s="21" customFormat="1"/>
    <row r="63486" s="21" customFormat="1"/>
    <row r="63487" s="21" customFormat="1"/>
    <row r="63488" s="21" customFormat="1"/>
    <row r="63489" s="21" customFormat="1"/>
    <row r="63490" s="21" customFormat="1"/>
    <row r="63491" s="21" customFormat="1"/>
    <row r="63492" s="21" customFormat="1"/>
    <row r="63493" s="21" customFormat="1"/>
    <row r="63494" s="21" customFormat="1"/>
    <row r="63495" s="21" customFormat="1"/>
    <row r="63496" s="21" customFormat="1"/>
    <row r="63497" s="21" customFormat="1"/>
    <row r="63498" s="21" customFormat="1"/>
    <row r="63499" s="21" customFormat="1"/>
    <row r="63500" s="21" customFormat="1"/>
    <row r="63501" s="21" customFormat="1"/>
    <row r="63502" s="21" customFormat="1"/>
    <row r="63503" s="21" customFormat="1"/>
    <row r="63504" s="21" customFormat="1"/>
    <row r="63505" s="21" customFormat="1"/>
    <row r="63506" s="21" customFormat="1"/>
    <row r="63507" s="21" customFormat="1"/>
    <row r="63508" s="21" customFormat="1"/>
    <row r="63509" s="21" customFormat="1"/>
    <row r="63510" s="21" customFormat="1"/>
    <row r="63511" s="21" customFormat="1"/>
    <row r="63512" s="21" customFormat="1"/>
    <row r="63513" s="21" customFormat="1"/>
    <row r="63514" s="21" customFormat="1"/>
    <row r="63515" s="21" customFormat="1"/>
    <row r="63516" s="21" customFormat="1"/>
    <row r="63517" s="21" customFormat="1"/>
    <row r="63518" s="21" customFormat="1"/>
    <row r="63519" s="21" customFormat="1"/>
    <row r="63520" s="21" customFormat="1"/>
    <row r="63521" s="21" customFormat="1"/>
    <row r="63522" s="21" customFormat="1"/>
    <row r="63523" s="21" customFormat="1"/>
    <row r="63524" s="21" customFormat="1"/>
    <row r="63525" s="21" customFormat="1"/>
    <row r="63526" s="21" customFormat="1"/>
    <row r="63527" s="21" customFormat="1"/>
    <row r="63528" s="21" customFormat="1"/>
    <row r="63529" s="21" customFormat="1"/>
    <row r="63530" s="21" customFormat="1"/>
    <row r="63531" s="21" customFormat="1"/>
    <row r="63532" s="21" customFormat="1"/>
    <row r="63533" s="21" customFormat="1"/>
    <row r="63534" s="21" customFormat="1"/>
    <row r="63535" s="21" customFormat="1"/>
    <row r="63536" s="21" customFormat="1"/>
    <row r="63537" s="21" customFormat="1"/>
    <row r="63538" s="21" customFormat="1"/>
    <row r="63539" s="21" customFormat="1"/>
    <row r="63540" s="21" customFormat="1"/>
    <row r="63541" s="21" customFormat="1"/>
    <row r="63542" s="21" customFormat="1"/>
    <row r="63543" s="21" customFormat="1"/>
    <row r="63544" s="21" customFormat="1"/>
    <row r="63545" s="21" customFormat="1"/>
    <row r="63546" s="21" customFormat="1"/>
    <row r="63547" s="21" customFormat="1"/>
    <row r="63548" s="21" customFormat="1"/>
    <row r="63549" s="21" customFormat="1"/>
    <row r="63550" s="21" customFormat="1"/>
    <row r="63551" s="21" customFormat="1"/>
    <row r="63552" s="21" customFormat="1"/>
    <row r="63553" s="21" customFormat="1"/>
    <row r="63554" s="21" customFormat="1"/>
    <row r="63555" s="21" customFormat="1"/>
    <row r="63556" s="21" customFormat="1"/>
    <row r="63557" s="21" customFormat="1"/>
    <row r="63558" s="21" customFormat="1"/>
    <row r="63559" s="21" customFormat="1"/>
    <row r="63560" s="21" customFormat="1"/>
    <row r="63561" s="21" customFormat="1"/>
    <row r="63562" s="21" customFormat="1"/>
    <row r="63563" s="21" customFormat="1"/>
    <row r="63564" s="21" customFormat="1"/>
    <row r="63565" s="21" customFormat="1"/>
    <row r="63566" s="21" customFormat="1"/>
    <row r="63567" s="21" customFormat="1"/>
    <row r="63568" s="21" customFormat="1"/>
    <row r="63569" s="21" customFormat="1"/>
    <row r="63570" s="21" customFormat="1"/>
    <row r="63571" s="21" customFormat="1"/>
    <row r="63572" s="21" customFormat="1"/>
    <row r="63573" s="21" customFormat="1"/>
    <row r="63574" s="21" customFormat="1"/>
    <row r="63575" s="21" customFormat="1"/>
    <row r="63576" s="21" customFormat="1"/>
    <row r="63577" s="21" customFormat="1"/>
    <row r="63578" s="21" customFormat="1"/>
    <row r="63579" s="21" customFormat="1"/>
    <row r="63580" s="21" customFormat="1"/>
    <row r="63581" s="21" customFormat="1"/>
    <row r="63582" s="21" customFormat="1"/>
    <row r="63583" s="21" customFormat="1"/>
    <row r="63584" s="21" customFormat="1"/>
    <row r="63585" s="21" customFormat="1"/>
    <row r="63586" s="21" customFormat="1"/>
    <row r="63587" s="21" customFormat="1"/>
    <row r="63588" s="21" customFormat="1"/>
    <row r="63589" s="21" customFormat="1"/>
    <row r="63590" s="21" customFormat="1"/>
    <row r="63591" s="21" customFormat="1"/>
    <row r="63592" s="21" customFormat="1"/>
    <row r="63593" s="21" customFormat="1"/>
    <row r="63594" s="21" customFormat="1"/>
    <row r="63595" s="21" customFormat="1"/>
    <row r="63596" s="21" customFormat="1"/>
    <row r="63597" s="21" customFormat="1"/>
    <row r="63598" s="21" customFormat="1"/>
    <row r="63599" s="21" customFormat="1"/>
    <row r="63600" s="21" customFormat="1"/>
    <row r="63601" s="21" customFormat="1"/>
    <row r="63602" s="21" customFormat="1"/>
    <row r="63603" s="21" customFormat="1"/>
    <row r="63604" s="21" customFormat="1"/>
    <row r="63605" s="21" customFormat="1"/>
    <row r="63606" s="21" customFormat="1"/>
    <row r="63607" s="21" customFormat="1"/>
    <row r="63608" s="21" customFormat="1"/>
    <row r="63609" s="21" customFormat="1"/>
    <row r="63610" s="21" customFormat="1"/>
    <row r="63611" s="21" customFormat="1"/>
    <row r="63612" s="21" customFormat="1"/>
    <row r="63613" s="21" customFormat="1"/>
    <row r="63614" s="21" customFormat="1"/>
    <row r="63615" s="21" customFormat="1"/>
    <row r="63616" s="21" customFormat="1"/>
    <row r="63617" s="21" customFormat="1"/>
    <row r="63618" s="21" customFormat="1"/>
    <row r="63619" s="21" customFormat="1"/>
    <row r="63620" s="21" customFormat="1"/>
    <row r="63621" s="21" customFormat="1"/>
    <row r="63622" s="21" customFormat="1"/>
    <row r="63623" s="21" customFormat="1"/>
    <row r="63624" s="21" customFormat="1"/>
    <row r="63625" s="21" customFormat="1"/>
    <row r="63626" s="21" customFormat="1"/>
    <row r="63627" s="21" customFormat="1"/>
    <row r="63628" s="21" customFormat="1"/>
    <row r="63629" s="21" customFormat="1"/>
    <row r="63630" s="21" customFormat="1"/>
    <row r="63631" s="21" customFormat="1"/>
    <row r="63632" s="21" customFormat="1"/>
    <row r="63633" s="21" customFormat="1"/>
    <row r="63634" s="21" customFormat="1"/>
    <row r="63635" s="21" customFormat="1"/>
    <row r="63636" s="21" customFormat="1"/>
    <row r="63637" s="21" customFormat="1"/>
    <row r="63638" s="21" customFormat="1"/>
    <row r="63639" s="21" customFormat="1"/>
    <row r="63640" s="21" customFormat="1"/>
    <row r="63641" s="21" customFormat="1"/>
    <row r="63642" s="21" customFormat="1"/>
    <row r="63643" s="21" customFormat="1"/>
    <row r="63644" s="21" customFormat="1"/>
    <row r="63645" s="21" customFormat="1"/>
    <row r="63646" s="21" customFormat="1"/>
    <row r="63647" s="21" customFormat="1"/>
    <row r="63648" s="21" customFormat="1"/>
    <row r="63649" s="21" customFormat="1"/>
    <row r="63650" s="21" customFormat="1"/>
    <row r="63651" s="21" customFormat="1"/>
    <row r="63652" s="21" customFormat="1"/>
    <row r="63653" s="21" customFormat="1"/>
    <row r="63654" s="21" customFormat="1"/>
    <row r="63655" s="21" customFormat="1"/>
    <row r="63656" s="21" customFormat="1"/>
    <row r="63657" s="21" customFormat="1"/>
    <row r="63658" s="21" customFormat="1"/>
    <row r="63659" s="21" customFormat="1"/>
    <row r="63660" s="21" customFormat="1"/>
    <row r="63661" s="21" customFormat="1"/>
    <row r="63662" s="21" customFormat="1"/>
    <row r="63663" s="21" customFormat="1"/>
    <row r="63664" s="21" customFormat="1"/>
    <row r="63665" s="21" customFormat="1"/>
    <row r="63666" s="21" customFormat="1"/>
    <row r="63667" s="21" customFormat="1"/>
    <row r="63668" s="21" customFormat="1"/>
    <row r="63669" s="21" customFormat="1"/>
    <row r="63670" s="21" customFormat="1"/>
    <row r="63671" s="21" customFormat="1"/>
    <row r="63672" s="21" customFormat="1"/>
    <row r="63673" s="21" customFormat="1"/>
    <row r="63674" s="21" customFormat="1"/>
    <row r="63675" s="21" customFormat="1"/>
    <row r="63676" s="21" customFormat="1"/>
    <row r="63677" s="21" customFormat="1"/>
    <row r="63678" s="21" customFormat="1"/>
    <row r="63679" s="21" customFormat="1"/>
    <row r="63680" s="21" customFormat="1"/>
    <row r="63681" s="21" customFormat="1"/>
    <row r="63682" s="21" customFormat="1"/>
    <row r="63683" s="21" customFormat="1"/>
    <row r="63684" s="21" customFormat="1"/>
    <row r="63685" s="21" customFormat="1"/>
    <row r="63686" s="21" customFormat="1"/>
    <row r="63687" s="21" customFormat="1"/>
    <row r="63688" s="21" customFormat="1"/>
    <row r="63689" s="21" customFormat="1"/>
    <row r="63690" s="21" customFormat="1"/>
    <row r="63691" s="21" customFormat="1"/>
    <row r="63692" s="21" customFormat="1"/>
    <row r="63693" s="21" customFormat="1"/>
    <row r="63694" s="21" customFormat="1"/>
    <row r="63695" s="21" customFormat="1"/>
    <row r="63696" s="21" customFormat="1"/>
    <row r="63697" s="21" customFormat="1"/>
    <row r="63698" s="21" customFormat="1"/>
    <row r="63699" s="21" customFormat="1"/>
    <row r="63700" s="21" customFormat="1"/>
    <row r="63701" s="21" customFormat="1"/>
    <row r="63702" s="21" customFormat="1"/>
    <row r="63703" s="21" customFormat="1"/>
    <row r="63704" s="21" customFormat="1"/>
    <row r="63705" s="21" customFormat="1"/>
    <row r="63706" s="21" customFormat="1"/>
    <row r="63707" s="21" customFormat="1"/>
    <row r="63708" s="21" customFormat="1"/>
    <row r="63709" s="21" customFormat="1"/>
    <row r="63710" s="21" customFormat="1"/>
    <row r="63711" s="21" customFormat="1"/>
    <row r="63712" s="21" customFormat="1"/>
    <row r="63713" s="21" customFormat="1"/>
    <row r="63714" s="21" customFormat="1"/>
    <row r="63715" s="21" customFormat="1"/>
    <row r="63716" s="21" customFormat="1"/>
    <row r="63717" s="21" customFormat="1"/>
    <row r="63718" s="21" customFormat="1"/>
    <row r="63719" s="21" customFormat="1"/>
    <row r="63720" s="21" customFormat="1"/>
    <row r="63721" s="21" customFormat="1"/>
    <row r="63722" s="21" customFormat="1"/>
    <row r="63723" s="21" customFormat="1"/>
    <row r="63724" s="21" customFormat="1"/>
    <row r="63725" s="21" customFormat="1"/>
    <row r="63726" s="21" customFormat="1"/>
    <row r="63727" s="21" customFormat="1"/>
    <row r="63728" s="21" customFormat="1"/>
    <row r="63729" s="21" customFormat="1"/>
    <row r="63730" s="21" customFormat="1"/>
    <row r="63731" s="21" customFormat="1"/>
    <row r="63732" s="21" customFormat="1"/>
    <row r="63733" s="21" customFormat="1"/>
    <row r="63734" s="21" customFormat="1"/>
    <row r="63735" s="21" customFormat="1"/>
    <row r="63736" s="21" customFormat="1"/>
    <row r="63737" s="21" customFormat="1"/>
    <row r="63738" s="21" customFormat="1"/>
    <row r="63739" s="21" customFormat="1"/>
    <row r="63740" s="21" customFormat="1"/>
    <row r="63741" s="21" customFormat="1"/>
    <row r="63742" s="21" customFormat="1"/>
    <row r="63743" s="21" customFormat="1"/>
    <row r="63744" s="21" customFormat="1"/>
    <row r="63745" s="21" customFormat="1"/>
    <row r="63746" s="21" customFormat="1"/>
    <row r="63747" s="21" customFormat="1"/>
    <row r="63748" s="21" customFormat="1"/>
    <row r="63749" s="21" customFormat="1"/>
    <row r="63750" s="21" customFormat="1"/>
    <row r="63751" s="21" customFormat="1"/>
    <row r="63752" s="21" customFormat="1"/>
    <row r="63753" s="21" customFormat="1"/>
    <row r="63754" s="21" customFormat="1"/>
    <row r="63755" s="21" customFormat="1"/>
    <row r="63756" s="21" customFormat="1"/>
    <row r="63757" s="21" customFormat="1"/>
    <row r="63758" s="21" customFormat="1"/>
    <row r="63759" s="21" customFormat="1"/>
    <row r="63760" s="21" customFormat="1"/>
    <row r="63761" s="21" customFormat="1"/>
    <row r="63762" s="21" customFormat="1"/>
    <row r="63763" s="21" customFormat="1"/>
    <row r="63764" s="21" customFormat="1"/>
    <row r="63765" s="21" customFormat="1"/>
    <row r="63766" s="21" customFormat="1"/>
    <row r="63767" s="21" customFormat="1"/>
    <row r="63768" s="21" customFormat="1"/>
    <row r="63769" s="21" customFormat="1"/>
    <row r="63770" s="21" customFormat="1"/>
    <row r="63771" s="21" customFormat="1"/>
    <row r="63772" s="21" customFormat="1"/>
    <row r="63773" s="21" customFormat="1"/>
    <row r="63774" s="21" customFormat="1"/>
    <row r="63775" s="21" customFormat="1"/>
    <row r="63776" s="21" customFormat="1"/>
    <row r="63777" s="21" customFormat="1"/>
    <row r="63778" s="21" customFormat="1"/>
    <row r="63779" s="21" customFormat="1"/>
    <row r="63780" s="21" customFormat="1"/>
    <row r="63781" s="21" customFormat="1"/>
    <row r="63782" s="21" customFormat="1"/>
    <row r="63783" s="21" customFormat="1"/>
    <row r="63784" s="21" customFormat="1"/>
    <row r="63785" s="21" customFormat="1"/>
    <row r="63786" s="21" customFormat="1"/>
    <row r="63787" s="21" customFormat="1"/>
    <row r="63788" s="21" customFormat="1"/>
    <row r="63789" s="21" customFormat="1"/>
    <row r="63790" s="21" customFormat="1"/>
    <row r="63791" s="21" customFormat="1"/>
    <row r="63792" s="21" customFormat="1"/>
    <row r="63793" s="21" customFormat="1"/>
    <row r="63794" s="21" customFormat="1"/>
    <row r="63795" s="21" customFormat="1"/>
    <row r="63796" s="21" customFormat="1"/>
    <row r="63797" s="21" customFormat="1"/>
    <row r="63798" s="21" customFormat="1"/>
    <row r="63799" s="21" customFormat="1"/>
    <row r="63800" s="21" customFormat="1"/>
    <row r="63801" s="21" customFormat="1"/>
    <row r="63802" s="21" customFormat="1"/>
    <row r="63803" s="21" customFormat="1"/>
    <row r="63804" s="21" customFormat="1"/>
    <row r="63805" s="21" customFormat="1"/>
    <row r="63806" s="21" customFormat="1"/>
    <row r="63807" s="21" customFormat="1"/>
    <row r="63808" s="21" customFormat="1"/>
    <row r="63809" s="21" customFormat="1"/>
    <row r="63810" s="21" customFormat="1"/>
    <row r="63811" s="21" customFormat="1"/>
    <row r="63812" s="21" customFormat="1"/>
    <row r="63813" s="21" customFormat="1"/>
    <row r="63814" s="21" customFormat="1"/>
    <row r="63815" s="21" customFormat="1"/>
    <row r="63816" s="21" customFormat="1"/>
    <row r="63817" s="21" customFormat="1"/>
    <row r="63818" s="21" customFormat="1"/>
    <row r="63819" s="21" customFormat="1"/>
    <row r="63820" s="21" customFormat="1"/>
    <row r="63821" s="21" customFormat="1"/>
    <row r="63822" s="21" customFormat="1"/>
    <row r="63823" s="21" customFormat="1"/>
    <row r="63824" s="21" customFormat="1"/>
    <row r="63825" s="21" customFormat="1"/>
    <row r="63826" s="21" customFormat="1"/>
    <row r="63827" s="21" customFormat="1"/>
    <row r="63828" s="21" customFormat="1"/>
    <row r="63829" s="21" customFormat="1"/>
    <row r="63830" s="21" customFormat="1"/>
    <row r="63831" s="21" customFormat="1"/>
    <row r="63832" s="21" customFormat="1"/>
    <row r="63833" s="21" customFormat="1"/>
    <row r="63834" s="21" customFormat="1"/>
    <row r="63835" s="21" customFormat="1"/>
    <row r="63836" s="21" customFormat="1"/>
    <row r="63837" s="21" customFormat="1"/>
    <row r="63838" s="21" customFormat="1"/>
    <row r="63839" s="21" customFormat="1"/>
    <row r="63840" s="21" customFormat="1"/>
    <row r="63841" s="21" customFormat="1"/>
    <row r="63842" s="21" customFormat="1"/>
    <row r="63843" s="21" customFormat="1"/>
    <row r="63844" s="21" customFormat="1"/>
    <row r="63845" s="21" customFormat="1"/>
    <row r="63846" s="21" customFormat="1"/>
    <row r="63847" s="21" customFormat="1"/>
    <row r="63848" s="21" customFormat="1"/>
    <row r="63849" s="21" customFormat="1"/>
    <row r="63850" s="21" customFormat="1"/>
    <row r="63851" s="21" customFormat="1"/>
    <row r="63852" s="21" customFormat="1"/>
    <row r="63853" s="21" customFormat="1"/>
    <row r="63854" s="21" customFormat="1"/>
    <row r="63855" s="21" customFormat="1"/>
    <row r="63856" s="21" customFormat="1"/>
    <row r="63857" s="21" customFormat="1"/>
    <row r="63858" s="21" customFormat="1"/>
    <row r="63859" s="21" customFormat="1"/>
    <row r="63860" s="21" customFormat="1"/>
    <row r="63861" s="21" customFormat="1"/>
    <row r="63862" s="21" customFormat="1"/>
    <row r="63863" s="21" customFormat="1"/>
    <row r="63864" s="21" customFormat="1"/>
    <row r="63865" s="21" customFormat="1"/>
    <row r="63866" s="21" customFormat="1"/>
    <row r="63867" s="21" customFormat="1"/>
    <row r="63868" s="21" customFormat="1"/>
    <row r="63869" s="21" customFormat="1"/>
    <row r="63870" s="21" customFormat="1"/>
    <row r="63871" s="21" customFormat="1"/>
    <row r="63872" s="21" customFormat="1"/>
    <row r="63873" s="21" customFormat="1"/>
    <row r="63874" s="21" customFormat="1"/>
    <row r="63875" s="21" customFormat="1"/>
    <row r="63876" s="21" customFormat="1"/>
    <row r="63877" s="21" customFormat="1"/>
    <row r="63878" s="21" customFormat="1"/>
    <row r="63879" s="21" customFormat="1"/>
    <row r="63880" s="21" customFormat="1"/>
    <row r="63881" s="21" customFormat="1"/>
    <row r="63882" s="21" customFormat="1"/>
    <row r="63883" s="21" customFormat="1"/>
    <row r="63884" s="21" customFormat="1"/>
    <row r="63885" s="21" customFormat="1"/>
    <row r="63886" s="21" customFormat="1"/>
    <row r="63887" s="21" customFormat="1"/>
    <row r="63888" s="21" customFormat="1"/>
    <row r="63889" s="21" customFormat="1"/>
    <row r="63890" s="21" customFormat="1"/>
    <row r="63891" s="21" customFormat="1"/>
    <row r="63892" s="21" customFormat="1"/>
    <row r="63893" s="21" customFormat="1"/>
    <row r="63894" s="21" customFormat="1"/>
    <row r="63895" s="21" customFormat="1"/>
    <row r="63896" s="21" customFormat="1"/>
    <row r="63897" s="21" customFormat="1"/>
    <row r="63898" s="21" customFormat="1"/>
    <row r="63899" s="21" customFormat="1"/>
    <row r="63900" s="21" customFormat="1"/>
    <row r="63901" s="21" customFormat="1"/>
    <row r="63902" s="21" customFormat="1"/>
    <row r="63903" s="21" customFormat="1"/>
    <row r="63904" s="21" customFormat="1"/>
    <row r="63905" s="21" customFormat="1"/>
    <row r="63906" s="21" customFormat="1"/>
    <row r="63907" s="21" customFormat="1"/>
    <row r="63908" s="21" customFormat="1"/>
    <row r="63909" s="21" customFormat="1"/>
    <row r="63910" s="21" customFormat="1"/>
    <row r="63911" s="21" customFormat="1"/>
    <row r="63912" s="21" customFormat="1"/>
    <row r="63913" s="21" customFormat="1"/>
    <row r="63914" s="21" customFormat="1"/>
    <row r="63915" s="21" customFormat="1"/>
    <row r="63916" s="21" customFormat="1"/>
    <row r="63917" s="21" customFormat="1"/>
    <row r="63918" s="21" customFormat="1"/>
    <row r="63919" s="21" customFormat="1"/>
    <row r="63920" s="21" customFormat="1"/>
    <row r="63921" s="21" customFormat="1"/>
    <row r="63922" s="21" customFormat="1"/>
    <row r="63923" s="21" customFormat="1"/>
    <row r="63924" s="21" customFormat="1"/>
    <row r="63925" s="21" customFormat="1"/>
    <row r="63926" s="21" customFormat="1"/>
    <row r="63927" s="21" customFormat="1"/>
    <row r="63928" s="21" customFormat="1"/>
    <row r="63929" s="21" customFormat="1"/>
    <row r="63930" s="21" customFormat="1"/>
    <row r="63931" s="21" customFormat="1"/>
    <row r="63932" s="21" customFormat="1"/>
    <row r="63933" s="21" customFormat="1"/>
    <row r="63934" s="21" customFormat="1"/>
    <row r="63935" s="21" customFormat="1"/>
    <row r="63936" s="21" customFormat="1"/>
    <row r="63937" s="21" customFormat="1"/>
    <row r="63938" s="21" customFormat="1"/>
    <row r="63939" s="21" customFormat="1"/>
    <row r="63940" s="21" customFormat="1"/>
    <row r="63941" s="21" customFormat="1"/>
    <row r="63942" s="21" customFormat="1"/>
    <row r="63943" s="21" customFormat="1"/>
    <row r="63944" s="21" customFormat="1"/>
    <row r="63945" s="21" customFormat="1"/>
    <row r="63946" s="21" customFormat="1"/>
    <row r="63947" s="21" customFormat="1"/>
    <row r="63948" s="21" customFormat="1"/>
    <row r="63949" s="21" customFormat="1"/>
    <row r="63950" s="21" customFormat="1"/>
    <row r="63951" s="21" customFormat="1"/>
    <row r="63952" s="21" customFormat="1"/>
    <row r="63953" s="21" customFormat="1"/>
    <row r="63954" s="21" customFormat="1"/>
    <row r="63955" s="21" customFormat="1"/>
    <row r="63956" s="21" customFormat="1"/>
    <row r="63957" s="21" customFormat="1"/>
    <row r="63958" s="21" customFormat="1"/>
    <row r="63959" s="21" customFormat="1"/>
    <row r="63960" s="21" customFormat="1"/>
    <row r="63961" s="21" customFormat="1"/>
    <row r="63962" s="21" customFormat="1"/>
    <row r="63963" s="21" customFormat="1"/>
    <row r="63964" s="21" customFormat="1"/>
    <row r="63965" s="21" customFormat="1"/>
    <row r="63966" s="21" customFormat="1"/>
    <row r="63967" s="21" customFormat="1"/>
    <row r="63968" s="21" customFormat="1"/>
    <row r="63969" s="21" customFormat="1"/>
    <row r="63970" s="21" customFormat="1"/>
    <row r="63971" s="21" customFormat="1"/>
    <row r="63972" s="21" customFormat="1"/>
    <row r="63973" s="21" customFormat="1"/>
    <row r="63974" s="21" customFormat="1"/>
    <row r="63975" s="21" customFormat="1"/>
    <row r="63976" s="21" customFormat="1"/>
    <row r="63977" s="21" customFormat="1"/>
    <row r="63978" s="21" customFormat="1"/>
    <row r="63979" s="21" customFormat="1"/>
    <row r="63980" s="21" customFormat="1"/>
    <row r="63981" s="21" customFormat="1"/>
    <row r="63982" s="21" customFormat="1"/>
    <row r="63983" s="21" customFormat="1"/>
    <row r="63984" s="21" customFormat="1"/>
    <row r="63985" s="21" customFormat="1"/>
    <row r="63986" s="21" customFormat="1"/>
    <row r="63987" s="21" customFormat="1"/>
    <row r="63988" s="21" customFormat="1"/>
    <row r="63989" s="21" customFormat="1"/>
    <row r="63990" s="21" customFormat="1"/>
    <row r="63991" s="21" customFormat="1"/>
    <row r="63992" s="21" customFormat="1"/>
    <row r="63993" s="21" customFormat="1"/>
    <row r="63994" s="21" customFormat="1"/>
    <row r="63995" s="21" customFormat="1"/>
    <row r="63996" s="21" customFormat="1"/>
    <row r="63997" s="21" customFormat="1"/>
    <row r="63998" s="21" customFormat="1"/>
    <row r="63999" s="21" customFormat="1"/>
    <row r="64000" s="21" customFormat="1"/>
    <row r="64001" s="21" customFormat="1"/>
    <row r="64002" s="21" customFormat="1"/>
    <row r="64003" s="21" customFormat="1"/>
    <row r="64004" s="21" customFormat="1"/>
    <row r="64005" s="21" customFormat="1"/>
    <row r="64006" s="21" customFormat="1"/>
    <row r="64007" s="21" customFormat="1"/>
    <row r="64008" s="21" customFormat="1"/>
    <row r="64009" s="21" customFormat="1"/>
    <row r="64010" s="21" customFormat="1"/>
    <row r="64011" s="21" customFormat="1"/>
    <row r="64012" s="21" customFormat="1"/>
    <row r="64013" s="21" customFormat="1"/>
    <row r="64014" s="21" customFormat="1"/>
    <row r="64015" s="21" customFormat="1"/>
    <row r="64016" s="21" customFormat="1"/>
    <row r="64017" s="21" customFormat="1"/>
    <row r="64018" s="21" customFormat="1"/>
    <row r="64019" s="21" customFormat="1"/>
    <row r="64020" s="21" customFormat="1"/>
    <row r="64021" s="21" customFormat="1"/>
    <row r="64022" s="21" customFormat="1"/>
    <row r="64023" s="21" customFormat="1"/>
    <row r="64024" s="21" customFormat="1"/>
    <row r="64025" s="21" customFormat="1"/>
    <row r="64026" s="21" customFormat="1"/>
    <row r="64027" s="21" customFormat="1"/>
    <row r="64028" s="21" customFormat="1"/>
    <row r="64029" s="21" customFormat="1"/>
    <row r="64030" s="21" customFormat="1"/>
    <row r="64031" s="21" customFormat="1"/>
    <row r="64032" s="21" customFormat="1"/>
    <row r="64033" s="21" customFormat="1"/>
    <row r="64034" s="21" customFormat="1"/>
    <row r="64035" s="21" customFormat="1"/>
    <row r="64036" s="21" customFormat="1"/>
    <row r="64037" s="21" customFormat="1"/>
    <row r="64038" s="21" customFormat="1"/>
    <row r="64039" s="21" customFormat="1"/>
    <row r="64040" s="21" customFormat="1"/>
    <row r="64041" s="21" customFormat="1"/>
    <row r="64042" s="21" customFormat="1"/>
    <row r="64043" s="21" customFormat="1"/>
    <row r="64044" s="21" customFormat="1"/>
    <row r="64045" s="21" customFormat="1"/>
    <row r="64046" s="21" customFormat="1"/>
    <row r="64047" s="21" customFormat="1"/>
    <row r="64048" s="21" customFormat="1"/>
    <row r="64049" s="21" customFormat="1"/>
    <row r="64050" s="21" customFormat="1"/>
    <row r="64051" s="21" customFormat="1"/>
    <row r="64052" s="21" customFormat="1"/>
    <row r="64053" s="21" customFormat="1"/>
    <row r="64054" s="21" customFormat="1"/>
    <row r="64055" s="21" customFormat="1"/>
    <row r="64056" s="21" customFormat="1"/>
    <row r="64057" s="21" customFormat="1"/>
    <row r="64058" s="21" customFormat="1"/>
    <row r="64059" s="21" customFormat="1"/>
    <row r="64060" s="21" customFormat="1"/>
    <row r="64061" s="21" customFormat="1"/>
    <row r="64062" s="21" customFormat="1"/>
    <row r="64063" s="21" customFormat="1"/>
    <row r="64064" s="21" customFormat="1"/>
    <row r="64065" s="21" customFormat="1"/>
    <row r="64066" s="21" customFormat="1"/>
    <row r="64067" s="21" customFormat="1"/>
    <row r="64068" s="21" customFormat="1"/>
    <row r="64069" s="21" customFormat="1"/>
    <row r="64070" s="21" customFormat="1"/>
    <row r="64071" s="21" customFormat="1"/>
    <row r="64072" s="21" customFormat="1"/>
    <row r="64073" s="21" customFormat="1"/>
    <row r="64074" s="21" customFormat="1"/>
    <row r="64075" s="21" customFormat="1"/>
    <row r="64076" s="21" customFormat="1"/>
    <row r="64077" s="21" customFormat="1"/>
    <row r="64078" s="21" customFormat="1"/>
    <row r="64079" s="21" customFormat="1"/>
    <row r="64080" s="21" customFormat="1"/>
    <row r="64081" s="21" customFormat="1"/>
    <row r="64082" s="21" customFormat="1"/>
    <row r="64083" s="21" customFormat="1"/>
    <row r="64084" s="21" customFormat="1"/>
    <row r="64085" s="21" customFormat="1"/>
    <row r="64086" s="21" customFormat="1"/>
    <row r="64087" s="21" customFormat="1"/>
    <row r="64088" s="21" customFormat="1"/>
    <row r="64089" s="21" customFormat="1"/>
    <row r="64090" s="21" customFormat="1"/>
    <row r="64091" s="21" customFormat="1"/>
    <row r="64092" s="21" customFormat="1"/>
    <row r="64093" s="21" customFormat="1"/>
    <row r="64094" s="21" customFormat="1"/>
    <row r="64095" s="21" customFormat="1"/>
    <row r="64096" s="21" customFormat="1"/>
    <row r="64097" s="21" customFormat="1"/>
    <row r="64098" s="21" customFormat="1"/>
    <row r="64099" s="21" customFormat="1"/>
    <row r="64100" s="21" customFormat="1"/>
    <row r="64101" s="21" customFormat="1"/>
    <row r="64102" s="21" customFormat="1"/>
    <row r="64103" s="21" customFormat="1"/>
    <row r="64104" s="21" customFormat="1"/>
    <row r="64105" s="21" customFormat="1"/>
    <row r="64106" s="21" customFormat="1"/>
    <row r="64107" s="21" customFormat="1"/>
    <row r="64108" s="21" customFormat="1"/>
    <row r="64109" s="21" customFormat="1"/>
    <row r="64110" s="21" customFormat="1"/>
    <row r="64111" s="21" customFormat="1"/>
    <row r="64112" s="21" customFormat="1"/>
    <row r="64113" s="21" customFormat="1"/>
    <row r="64114" s="21" customFormat="1"/>
    <row r="64115" s="21" customFormat="1"/>
    <row r="64116" s="21" customFormat="1"/>
    <row r="64117" s="21" customFormat="1"/>
    <row r="64118" s="21" customFormat="1"/>
    <row r="64119" s="21" customFormat="1"/>
    <row r="64120" s="21" customFormat="1"/>
    <row r="64121" s="21" customFormat="1"/>
    <row r="64122" s="21" customFormat="1"/>
    <row r="64123" s="21" customFormat="1"/>
    <row r="64124" s="21" customFormat="1"/>
    <row r="64125" s="21" customFormat="1"/>
    <row r="64126" s="21" customFormat="1"/>
    <row r="64127" s="21" customFormat="1"/>
    <row r="64128" s="21" customFormat="1"/>
    <row r="64129" s="21" customFormat="1"/>
    <row r="64130" s="21" customFormat="1"/>
    <row r="64131" s="21" customFormat="1"/>
    <row r="64132" s="21" customFormat="1"/>
    <row r="64133" s="21" customFormat="1"/>
    <row r="64134" s="21" customFormat="1"/>
    <row r="64135" s="21" customFormat="1"/>
    <row r="64136" s="21" customFormat="1"/>
    <row r="64137" s="21" customFormat="1"/>
    <row r="64138" s="21" customFormat="1"/>
    <row r="64139" s="21" customFormat="1"/>
    <row r="64140" s="21" customFormat="1"/>
    <row r="64141" s="21" customFormat="1"/>
    <row r="64142" s="21" customFormat="1"/>
    <row r="64143" s="21" customFormat="1"/>
    <row r="64144" s="21" customFormat="1"/>
    <row r="64145" s="21" customFormat="1"/>
    <row r="64146" s="21" customFormat="1"/>
    <row r="64147" s="21" customFormat="1"/>
    <row r="64148" s="21" customFormat="1"/>
    <row r="64149" s="21" customFormat="1"/>
    <row r="64150" s="21" customFormat="1"/>
    <row r="64151" s="21" customFormat="1"/>
    <row r="64152" s="21" customFormat="1"/>
    <row r="64153" s="21" customFormat="1"/>
    <row r="64154" s="21" customFormat="1"/>
    <row r="64155" s="21" customFormat="1"/>
    <row r="64156" s="21" customFormat="1"/>
    <row r="64157" s="21" customFormat="1"/>
    <row r="64158" s="21" customFormat="1"/>
    <row r="64159" s="21" customFormat="1"/>
    <row r="64160" s="21" customFormat="1"/>
    <row r="64161" s="21" customFormat="1"/>
    <row r="64162" s="21" customFormat="1"/>
    <row r="64163" s="21" customFormat="1"/>
    <row r="64164" s="21" customFormat="1"/>
    <row r="64165" s="21" customFormat="1"/>
    <row r="64166" s="21" customFormat="1"/>
    <row r="64167" s="21" customFormat="1"/>
    <row r="64168" s="21" customFormat="1"/>
    <row r="64169" s="21" customFormat="1"/>
    <row r="64170" s="21" customFormat="1"/>
    <row r="64171" s="21" customFormat="1"/>
    <row r="64172" s="21" customFormat="1"/>
    <row r="64173" s="21" customFormat="1"/>
    <row r="64174" s="21" customFormat="1"/>
    <row r="64175" s="21" customFormat="1"/>
    <row r="64176" s="21" customFormat="1"/>
    <row r="64177" s="21" customFormat="1"/>
    <row r="64178" s="21" customFormat="1"/>
    <row r="64179" s="21" customFormat="1"/>
    <row r="64180" s="21" customFormat="1"/>
    <row r="64181" s="21" customFormat="1"/>
    <row r="64182" s="21" customFormat="1"/>
    <row r="64183" s="21" customFormat="1"/>
    <row r="64184" s="21" customFormat="1"/>
    <row r="64185" s="21" customFormat="1"/>
    <row r="64186" s="21" customFormat="1"/>
    <row r="64187" s="21" customFormat="1"/>
    <row r="64188" s="21" customFormat="1"/>
    <row r="64189" s="21" customFormat="1"/>
    <row r="64190" s="21" customFormat="1"/>
    <row r="64191" s="21" customFormat="1"/>
    <row r="64192" s="21" customFormat="1"/>
    <row r="64193" s="21" customFormat="1"/>
    <row r="64194" s="21" customFormat="1"/>
    <row r="64195" s="21" customFormat="1"/>
    <row r="64196" s="21" customFormat="1"/>
    <row r="64197" s="21" customFormat="1"/>
    <row r="64198" s="21" customFormat="1"/>
    <row r="64199" s="21" customFormat="1"/>
    <row r="64200" s="21" customFormat="1"/>
    <row r="64201" s="21" customFormat="1"/>
    <row r="64202" s="21" customFormat="1"/>
    <row r="64203" s="21" customFormat="1"/>
    <row r="64204" s="21" customFormat="1"/>
    <row r="64205" s="21" customFormat="1"/>
    <row r="64206" s="21" customFormat="1"/>
    <row r="64207" s="21" customFormat="1"/>
    <row r="64208" s="21" customFormat="1"/>
    <row r="64209" s="21" customFormat="1"/>
    <row r="64210" s="21" customFormat="1"/>
    <row r="64211" s="21" customFormat="1"/>
    <row r="64212" s="21" customFormat="1"/>
    <row r="64213" s="21" customFormat="1"/>
    <row r="64214" s="21" customFormat="1"/>
    <row r="64215" s="21" customFormat="1"/>
    <row r="64216" s="21" customFormat="1"/>
    <row r="64217" s="21" customFormat="1"/>
    <row r="64218" s="21" customFormat="1"/>
    <row r="64219" s="21" customFormat="1"/>
    <row r="64220" s="21" customFormat="1"/>
    <row r="64221" s="21" customFormat="1"/>
    <row r="64222" s="21" customFormat="1"/>
    <row r="64223" s="21" customFormat="1"/>
    <row r="64224" s="21" customFormat="1"/>
    <row r="64225" s="21" customFormat="1"/>
    <row r="64226" s="21" customFormat="1"/>
    <row r="64227" s="21" customFormat="1"/>
    <row r="64228" s="21" customFormat="1"/>
    <row r="64229" s="21" customFormat="1"/>
    <row r="64230" s="21" customFormat="1"/>
    <row r="64231" s="21" customFormat="1"/>
    <row r="64232" s="21" customFormat="1"/>
    <row r="64233" s="21" customFormat="1"/>
    <row r="64234" s="21" customFormat="1"/>
    <row r="64235" s="21" customFormat="1"/>
    <row r="64236" s="21" customFormat="1"/>
    <row r="64237" s="21" customFormat="1"/>
    <row r="64238" s="21" customFormat="1"/>
    <row r="64239" s="21" customFormat="1"/>
    <row r="64240" s="21" customFormat="1"/>
    <row r="64241" s="21" customFormat="1"/>
    <row r="64242" s="21" customFormat="1"/>
    <row r="64243" s="21" customFormat="1"/>
    <row r="64244" s="21" customFormat="1"/>
    <row r="64245" s="21" customFormat="1"/>
    <row r="64246" s="21" customFormat="1"/>
    <row r="64247" s="21" customFormat="1"/>
    <row r="64248" s="21" customFormat="1"/>
    <row r="64249" s="21" customFormat="1"/>
    <row r="64250" s="21" customFormat="1"/>
    <row r="64251" s="21" customFormat="1"/>
    <row r="64252" s="21" customFormat="1"/>
    <row r="64253" s="21" customFormat="1"/>
    <row r="64254" s="21" customFormat="1"/>
    <row r="64255" s="21" customFormat="1"/>
    <row r="64256" s="21" customFormat="1"/>
    <row r="64257" s="21" customFormat="1"/>
    <row r="64258" s="21" customFormat="1"/>
    <row r="64259" s="21" customFormat="1"/>
    <row r="64260" s="21" customFormat="1"/>
    <row r="64261" s="21" customFormat="1"/>
    <row r="64262" s="21" customFormat="1"/>
    <row r="64263" s="21" customFormat="1"/>
    <row r="64264" s="21" customFormat="1"/>
    <row r="64265" s="21" customFormat="1"/>
    <row r="64266" s="21" customFormat="1"/>
    <row r="64267" s="21" customFormat="1"/>
    <row r="64268" s="21" customFormat="1"/>
    <row r="64269" s="21" customFormat="1"/>
    <row r="64270" s="21" customFormat="1"/>
    <row r="64271" s="21" customFormat="1"/>
    <row r="64272" s="21" customFormat="1"/>
    <row r="64273" s="21" customFormat="1"/>
    <row r="64274" s="21" customFormat="1"/>
    <row r="64275" s="21" customFormat="1"/>
    <row r="64276" s="21" customFormat="1"/>
    <row r="64277" s="21" customFormat="1"/>
    <row r="64278" s="21" customFormat="1"/>
    <row r="64279" s="21" customFormat="1"/>
    <row r="64280" s="21" customFormat="1"/>
    <row r="64281" s="21" customFormat="1"/>
    <row r="64282" s="21" customFormat="1"/>
    <row r="64283" s="21" customFormat="1"/>
    <row r="64284" s="21" customFormat="1"/>
    <row r="64285" s="21" customFormat="1"/>
    <row r="64286" s="21" customFormat="1"/>
    <row r="64287" s="21" customFormat="1"/>
    <row r="64288" s="21" customFormat="1"/>
    <row r="64289" s="21" customFormat="1"/>
    <row r="64290" s="21" customFormat="1"/>
    <row r="64291" s="21" customFormat="1"/>
    <row r="64292" s="21" customFormat="1"/>
    <row r="64293" s="21" customFormat="1"/>
    <row r="64294" s="21" customFormat="1"/>
    <row r="64295" s="21" customFormat="1"/>
    <row r="64296" s="21" customFormat="1"/>
    <row r="64297" s="21" customFormat="1"/>
    <row r="64298" s="21" customFormat="1"/>
    <row r="64299" s="21" customFormat="1"/>
    <row r="64300" s="21" customFormat="1"/>
    <row r="64301" s="21" customFormat="1"/>
    <row r="64302" s="21" customFormat="1"/>
    <row r="64303" s="21" customFormat="1"/>
    <row r="64304" s="21" customFormat="1"/>
    <row r="64305" s="21" customFormat="1"/>
    <row r="64306" s="21" customFormat="1"/>
    <row r="64307" s="21" customFormat="1"/>
    <row r="64308" s="21" customFormat="1"/>
    <row r="64309" s="21" customFormat="1"/>
    <row r="64310" s="21" customFormat="1"/>
    <row r="64311" s="21" customFormat="1"/>
    <row r="64312" s="21" customFormat="1"/>
    <row r="64313" s="21" customFormat="1"/>
    <row r="64314" s="21" customFormat="1"/>
    <row r="64315" s="21" customFormat="1"/>
    <row r="64316" s="21" customFormat="1"/>
    <row r="64317" s="21" customFormat="1"/>
    <row r="64318" s="21" customFormat="1"/>
    <row r="64319" s="21" customFormat="1"/>
    <row r="64320" s="21" customFormat="1"/>
    <row r="64321" s="21" customFormat="1"/>
    <row r="64322" s="21" customFormat="1"/>
    <row r="64323" s="21" customFormat="1"/>
    <row r="64324" s="21" customFormat="1"/>
    <row r="64325" s="21" customFormat="1"/>
    <row r="64326" s="21" customFormat="1"/>
    <row r="64327" s="21" customFormat="1"/>
    <row r="64328" s="21" customFormat="1"/>
    <row r="64329" s="21" customFormat="1"/>
    <row r="64330" s="21" customFormat="1"/>
    <row r="64331" s="21" customFormat="1"/>
    <row r="64332" s="21" customFormat="1"/>
    <row r="64333" s="21" customFormat="1"/>
    <row r="64334" s="21" customFormat="1"/>
    <row r="64335" s="21" customFormat="1"/>
    <row r="64336" s="21" customFormat="1"/>
    <row r="64337" s="21" customFormat="1"/>
    <row r="64338" s="21" customFormat="1"/>
    <row r="64339" s="21" customFormat="1"/>
    <row r="64340" s="21" customFormat="1"/>
    <row r="64341" s="21" customFormat="1"/>
    <row r="64342" s="21" customFormat="1"/>
    <row r="64343" s="21" customFormat="1"/>
    <row r="64344" s="21" customFormat="1"/>
    <row r="64345" s="21" customFormat="1"/>
    <row r="64346" s="21" customFormat="1"/>
    <row r="64347" s="21" customFormat="1"/>
    <row r="64348" s="21" customFormat="1"/>
    <row r="64349" s="21" customFormat="1"/>
    <row r="64350" s="21" customFormat="1"/>
    <row r="64351" s="21" customFormat="1"/>
    <row r="64352" s="21" customFormat="1"/>
    <row r="64353" s="21" customFormat="1"/>
    <row r="64354" s="21" customFormat="1"/>
    <row r="64355" s="21" customFormat="1"/>
    <row r="64356" s="21" customFormat="1"/>
    <row r="64357" s="21" customFormat="1"/>
    <row r="64358" s="21" customFormat="1"/>
    <row r="64359" s="21" customFormat="1"/>
    <row r="64360" s="21" customFormat="1"/>
    <row r="64361" s="21" customFormat="1"/>
    <row r="64362" s="21" customFormat="1"/>
    <row r="64363" s="21" customFormat="1"/>
    <row r="64364" s="21" customFormat="1"/>
    <row r="64365" s="21" customFormat="1"/>
    <row r="64366" s="21" customFormat="1"/>
    <row r="64367" s="21" customFormat="1"/>
    <row r="64368" s="21" customFormat="1"/>
    <row r="64369" s="21" customFormat="1"/>
    <row r="64370" s="21" customFormat="1"/>
    <row r="64371" s="21" customFormat="1"/>
    <row r="64372" s="21" customFormat="1"/>
    <row r="64373" s="21" customFormat="1"/>
    <row r="64374" s="21" customFormat="1"/>
    <row r="64375" s="21" customFormat="1"/>
    <row r="64376" s="21" customFormat="1"/>
    <row r="64377" s="21" customFormat="1"/>
    <row r="64378" s="21" customFormat="1"/>
    <row r="64379" s="21" customFormat="1"/>
    <row r="64380" s="21" customFormat="1"/>
    <row r="64381" s="21" customFormat="1"/>
    <row r="64382" s="21" customFormat="1"/>
    <row r="64383" s="21" customFormat="1"/>
    <row r="64384" s="21" customFormat="1"/>
    <row r="64385" s="21" customFormat="1"/>
    <row r="64386" s="21" customFormat="1"/>
    <row r="64387" s="21" customFormat="1"/>
    <row r="64388" s="21" customFormat="1"/>
    <row r="64389" s="21" customFormat="1"/>
    <row r="64390" s="21" customFormat="1"/>
    <row r="64391" s="21" customFormat="1"/>
    <row r="64392" s="21" customFormat="1"/>
    <row r="64393" s="21" customFormat="1"/>
    <row r="64394" s="21" customFormat="1"/>
    <row r="64395" s="21" customFormat="1"/>
    <row r="64396" s="21" customFormat="1"/>
    <row r="64397" s="21" customFormat="1"/>
    <row r="64398" s="21" customFormat="1"/>
    <row r="64399" s="21" customFormat="1"/>
    <row r="64400" s="21" customFormat="1"/>
    <row r="64401" s="21" customFormat="1"/>
    <row r="64402" s="21" customFormat="1"/>
    <row r="64403" s="21" customFormat="1"/>
    <row r="64404" s="21" customFormat="1"/>
    <row r="64405" s="21" customFormat="1"/>
    <row r="64406" s="21" customFormat="1"/>
    <row r="64407" s="21" customFormat="1"/>
    <row r="64408" s="21" customFormat="1"/>
    <row r="64409" s="21" customFormat="1"/>
    <row r="64410" s="21" customFormat="1"/>
    <row r="64411" s="21" customFormat="1"/>
    <row r="64412" s="21" customFormat="1"/>
    <row r="64413" s="21" customFormat="1"/>
    <row r="64414" s="21" customFormat="1"/>
    <row r="64415" s="21" customFormat="1"/>
    <row r="64416" s="21" customFormat="1"/>
    <row r="64417" s="21" customFormat="1"/>
    <row r="64418" s="21" customFormat="1"/>
    <row r="64419" s="21" customFormat="1"/>
    <row r="64420" s="21" customFormat="1"/>
    <row r="64421" s="21" customFormat="1"/>
    <row r="64422" s="21" customFormat="1"/>
    <row r="64423" s="21" customFormat="1"/>
    <row r="64424" s="21" customFormat="1"/>
    <row r="64425" s="21" customFormat="1"/>
    <row r="64426" s="21" customFormat="1"/>
    <row r="64427" s="21" customFormat="1"/>
    <row r="64428" s="21" customFormat="1"/>
    <row r="64429" s="21" customFormat="1"/>
    <row r="64430" s="21" customFormat="1"/>
    <row r="64431" s="21" customFormat="1"/>
    <row r="64432" s="21" customFormat="1"/>
    <row r="64433" s="21" customFormat="1"/>
    <row r="64434" s="21" customFormat="1"/>
    <row r="64435" s="21" customFormat="1"/>
    <row r="64436" s="21" customFormat="1"/>
    <row r="64437" s="21" customFormat="1"/>
    <row r="64438" s="21" customFormat="1"/>
    <row r="64439" s="21" customFormat="1"/>
    <row r="64440" s="21" customFormat="1"/>
    <row r="64441" s="21" customFormat="1"/>
    <row r="64442" s="21" customFormat="1"/>
    <row r="64443" s="21" customFormat="1"/>
    <row r="64444" s="21" customFormat="1"/>
    <row r="64445" s="21" customFormat="1"/>
    <row r="64446" s="21" customFormat="1"/>
    <row r="64447" s="21" customFormat="1"/>
    <row r="64448" s="21" customFormat="1"/>
    <row r="64449" s="21" customFormat="1"/>
    <row r="64450" s="21" customFormat="1"/>
    <row r="64451" s="21" customFormat="1"/>
    <row r="64452" s="21" customFormat="1"/>
    <row r="64453" s="21" customFormat="1"/>
    <row r="64454" s="21" customFormat="1"/>
    <row r="64455" s="21" customFormat="1"/>
    <row r="64456" s="21" customFormat="1"/>
    <row r="64457" s="21" customFormat="1"/>
    <row r="64458" s="21" customFormat="1"/>
    <row r="64459" s="21" customFormat="1"/>
    <row r="64460" s="21" customFormat="1"/>
    <row r="64461" s="21" customFormat="1"/>
    <row r="64462" s="21" customFormat="1"/>
    <row r="64463" s="21" customFormat="1"/>
    <row r="64464" s="21" customFormat="1"/>
    <row r="64465" s="21" customFormat="1"/>
    <row r="64466" s="21" customFormat="1"/>
    <row r="64467" s="21" customFormat="1"/>
    <row r="64468" s="21" customFormat="1"/>
    <row r="64469" s="21" customFormat="1"/>
    <row r="64470" s="21" customFormat="1"/>
    <row r="64471" s="21" customFormat="1"/>
    <row r="64472" s="21" customFormat="1"/>
    <row r="64473" s="21" customFormat="1"/>
    <row r="64474" s="21" customFormat="1"/>
    <row r="64475" s="21" customFormat="1"/>
    <row r="64476" s="21" customFormat="1"/>
    <row r="64477" s="21" customFormat="1"/>
    <row r="64478" s="21" customFormat="1"/>
    <row r="64479" s="21" customFormat="1"/>
    <row r="64480" s="21" customFormat="1"/>
    <row r="64481" s="21" customFormat="1"/>
    <row r="64482" s="21" customFormat="1"/>
    <row r="64483" s="21" customFormat="1"/>
    <row r="64484" s="21" customFormat="1"/>
    <row r="64485" s="21" customFormat="1"/>
    <row r="64486" s="21" customFormat="1"/>
    <row r="64487" s="21" customFormat="1"/>
    <row r="64488" s="21" customFormat="1"/>
    <row r="64489" s="21" customFormat="1"/>
    <row r="64490" s="21" customFormat="1"/>
    <row r="64491" s="21" customFormat="1"/>
    <row r="64492" s="21" customFormat="1"/>
    <row r="64493" s="21" customFormat="1"/>
    <row r="64494" s="21" customFormat="1"/>
    <row r="64495" s="21" customFormat="1"/>
    <row r="64496" s="21" customFormat="1"/>
    <row r="64497" s="21" customFormat="1"/>
    <row r="64498" s="21" customFormat="1"/>
    <row r="64499" s="21" customFormat="1"/>
    <row r="64500" s="21" customFormat="1"/>
    <row r="64501" s="21" customFormat="1"/>
    <row r="64502" s="21" customFormat="1"/>
    <row r="64503" s="21" customFormat="1"/>
    <row r="64504" s="21" customFormat="1"/>
    <row r="64505" s="21" customFormat="1"/>
    <row r="64506" s="21" customFormat="1"/>
    <row r="64507" s="21" customFormat="1"/>
    <row r="64508" s="21" customFormat="1"/>
    <row r="64509" s="21" customFormat="1"/>
    <row r="64510" s="21" customFormat="1"/>
    <row r="64511" s="21" customFormat="1"/>
    <row r="64512" s="21" customFormat="1"/>
    <row r="64513" s="21" customFormat="1"/>
    <row r="64514" s="21" customFormat="1"/>
    <row r="64515" s="21" customFormat="1"/>
    <row r="64516" s="21" customFormat="1"/>
    <row r="64517" s="21" customFormat="1"/>
    <row r="64518" s="21" customFormat="1"/>
    <row r="64519" s="21" customFormat="1"/>
    <row r="64520" s="21" customFormat="1"/>
    <row r="64521" s="21" customFormat="1"/>
    <row r="64522" s="21" customFormat="1"/>
    <row r="64523" s="21" customFormat="1"/>
    <row r="64524" s="21" customFormat="1"/>
    <row r="64525" s="21" customFormat="1"/>
    <row r="64526" s="21" customFormat="1"/>
    <row r="64527" s="21" customFormat="1"/>
    <row r="64528" s="21" customFormat="1"/>
    <row r="64529" s="21" customFormat="1"/>
    <row r="64530" s="21" customFormat="1"/>
    <row r="64531" s="21" customFormat="1"/>
    <row r="64532" s="21" customFormat="1"/>
    <row r="64533" s="21" customFormat="1"/>
    <row r="64534" s="21" customFormat="1"/>
    <row r="64535" s="21" customFormat="1"/>
    <row r="64536" s="21" customFormat="1"/>
    <row r="64537" s="21" customFormat="1"/>
    <row r="64538" s="21" customFormat="1"/>
    <row r="64539" s="21" customFormat="1"/>
    <row r="64540" s="21" customFormat="1"/>
    <row r="64541" s="21" customFormat="1"/>
    <row r="64542" s="21" customFormat="1"/>
    <row r="64543" s="21" customFormat="1"/>
    <row r="64544" s="21" customFormat="1"/>
    <row r="64545" s="21" customFormat="1"/>
    <row r="64546" s="21" customFormat="1"/>
    <row r="64547" s="21" customFormat="1"/>
    <row r="64548" s="21" customFormat="1"/>
    <row r="64549" s="21" customFormat="1"/>
    <row r="64550" s="21" customFormat="1"/>
    <row r="64551" s="21" customFormat="1"/>
    <row r="64552" s="21" customFormat="1"/>
    <row r="64553" s="21" customFormat="1"/>
    <row r="64554" s="21" customFormat="1"/>
    <row r="64555" s="21" customFormat="1"/>
    <row r="64556" s="21" customFormat="1"/>
    <row r="64557" s="21" customFormat="1"/>
    <row r="64558" s="21" customFormat="1"/>
    <row r="64559" s="21" customFormat="1"/>
    <row r="64560" s="21" customFormat="1"/>
    <row r="64561" s="21" customFormat="1"/>
    <row r="64562" s="21" customFormat="1"/>
    <row r="64563" s="21" customFormat="1"/>
    <row r="64564" s="21" customFormat="1"/>
    <row r="64565" s="21" customFormat="1"/>
    <row r="64566" s="21" customFormat="1"/>
    <row r="64567" s="21" customFormat="1"/>
    <row r="64568" s="21" customFormat="1"/>
    <row r="64569" s="21" customFormat="1"/>
    <row r="64570" s="21" customFormat="1"/>
    <row r="64571" s="21" customFormat="1"/>
    <row r="64572" s="21" customFormat="1"/>
    <row r="64573" s="21" customFormat="1"/>
    <row r="64574" s="21" customFormat="1"/>
    <row r="64575" s="21" customFormat="1"/>
    <row r="64576" s="21" customFormat="1"/>
    <row r="64577" s="21" customFormat="1"/>
    <row r="64578" s="21" customFormat="1"/>
    <row r="64579" s="21" customFormat="1"/>
    <row r="64580" s="21" customFormat="1"/>
    <row r="64581" s="21" customFormat="1"/>
    <row r="64582" s="21" customFormat="1"/>
    <row r="64583" s="21" customFormat="1"/>
    <row r="64584" s="21" customFormat="1"/>
    <row r="64585" s="21" customFormat="1"/>
    <row r="64586" s="21" customFormat="1"/>
    <row r="64587" s="21" customFormat="1"/>
    <row r="64588" s="21" customFormat="1"/>
    <row r="64589" s="21" customFormat="1"/>
    <row r="64590" s="21" customFormat="1"/>
    <row r="64591" s="21" customFormat="1"/>
    <row r="64592" s="21" customFormat="1"/>
    <row r="64593" s="21" customFormat="1"/>
    <row r="64594" s="21" customFormat="1"/>
    <row r="64595" s="21" customFormat="1"/>
    <row r="64596" s="21" customFormat="1"/>
    <row r="64597" s="21" customFormat="1"/>
    <row r="64598" s="21" customFormat="1"/>
    <row r="64599" s="21" customFormat="1"/>
    <row r="64600" s="21" customFormat="1"/>
    <row r="64601" s="21" customFormat="1"/>
    <row r="64602" s="21" customFormat="1"/>
    <row r="64603" s="21" customFormat="1"/>
    <row r="64604" s="21" customFormat="1"/>
    <row r="64605" s="21" customFormat="1"/>
    <row r="64606" s="21" customFormat="1"/>
    <row r="64607" s="21" customFormat="1"/>
    <row r="64608" s="21" customFormat="1"/>
    <row r="64609" s="21" customFormat="1"/>
    <row r="64610" s="21" customFormat="1"/>
    <row r="64611" s="21" customFormat="1"/>
    <row r="64612" s="21" customFormat="1"/>
    <row r="64613" s="21" customFormat="1"/>
    <row r="64614" s="21" customFormat="1"/>
    <row r="64615" s="21" customFormat="1"/>
    <row r="64616" s="21" customFormat="1"/>
    <row r="64617" s="21" customFormat="1"/>
    <row r="64618" s="21" customFormat="1"/>
    <row r="64619" s="21" customFormat="1"/>
    <row r="64620" s="21" customFormat="1"/>
    <row r="64621" s="21" customFormat="1"/>
    <row r="64622" s="21" customFormat="1"/>
    <row r="64623" s="21" customFormat="1"/>
    <row r="64624" s="21" customFormat="1"/>
    <row r="64625" s="21" customFormat="1"/>
    <row r="64626" s="21" customFormat="1"/>
    <row r="64627" s="21" customFormat="1"/>
    <row r="64628" s="21" customFormat="1"/>
    <row r="64629" s="21" customFormat="1"/>
    <row r="64630" s="21" customFormat="1"/>
    <row r="64631" s="21" customFormat="1"/>
    <row r="64632" s="21" customFormat="1"/>
    <row r="64633" s="21" customFormat="1"/>
    <row r="64634" s="21" customFormat="1"/>
    <row r="64635" s="21" customFormat="1"/>
    <row r="64636" s="21" customFormat="1"/>
    <row r="64637" s="21" customFormat="1"/>
    <row r="64638" s="21" customFormat="1"/>
    <row r="64639" s="21" customFormat="1"/>
    <row r="64640" s="21" customFormat="1"/>
    <row r="64641" s="21" customFormat="1"/>
    <row r="64642" s="21" customFormat="1"/>
    <row r="64643" s="21" customFormat="1"/>
    <row r="64644" s="21" customFormat="1"/>
    <row r="64645" s="21" customFormat="1"/>
    <row r="64646" s="21" customFormat="1"/>
    <row r="64647" s="21" customFormat="1"/>
    <row r="64648" s="21" customFormat="1"/>
    <row r="64649" s="21" customFormat="1"/>
    <row r="64650" s="21" customFormat="1"/>
    <row r="64651" s="21" customFormat="1"/>
    <row r="64652" s="21" customFormat="1"/>
    <row r="64653" s="21" customFormat="1"/>
    <row r="64654" s="21" customFormat="1"/>
    <row r="64655" s="21" customFormat="1"/>
    <row r="64656" s="21" customFormat="1"/>
    <row r="64657" s="21" customFormat="1"/>
    <row r="64658" s="21" customFormat="1"/>
    <row r="64659" s="21" customFormat="1"/>
    <row r="64660" s="21" customFormat="1"/>
    <row r="64661" s="21" customFormat="1"/>
    <row r="64662" s="21" customFormat="1"/>
    <row r="64663" s="21" customFormat="1"/>
    <row r="64664" s="21" customFormat="1"/>
    <row r="64665" s="21" customFormat="1"/>
    <row r="64666" s="21" customFormat="1"/>
    <row r="64667" s="21" customFormat="1"/>
    <row r="64668" s="21" customFormat="1"/>
    <row r="64669" s="21" customFormat="1"/>
    <row r="64670" s="21" customFormat="1"/>
    <row r="64671" s="21" customFormat="1"/>
    <row r="64672" s="21" customFormat="1"/>
    <row r="64673" s="21" customFormat="1"/>
    <row r="64674" s="21" customFormat="1"/>
    <row r="64675" s="21" customFormat="1"/>
    <row r="64676" s="21" customFormat="1"/>
    <row r="64677" s="21" customFormat="1"/>
    <row r="64678" s="21" customFormat="1"/>
    <row r="64679" s="21" customFormat="1"/>
    <row r="64680" s="21" customFormat="1"/>
    <row r="64681" s="21" customFormat="1"/>
    <row r="64682" s="21" customFormat="1"/>
    <row r="64683" s="21" customFormat="1"/>
    <row r="64684" s="21" customFormat="1"/>
    <row r="64685" s="21" customFormat="1"/>
    <row r="64686" s="21" customFormat="1"/>
    <row r="64687" s="21" customFormat="1"/>
    <row r="64688" s="21" customFormat="1"/>
    <row r="64689" s="21" customFormat="1"/>
    <row r="64690" s="21" customFormat="1"/>
    <row r="64691" s="21" customFormat="1"/>
    <row r="64692" s="21" customFormat="1"/>
    <row r="64693" s="21" customFormat="1"/>
    <row r="64694" s="21" customFormat="1"/>
    <row r="64695" s="21" customFormat="1"/>
    <row r="64696" s="21" customFormat="1"/>
    <row r="64697" s="21" customFormat="1"/>
    <row r="64698" s="21" customFormat="1"/>
    <row r="64699" s="21" customFormat="1"/>
    <row r="64700" s="21" customFormat="1"/>
    <row r="64701" s="21" customFormat="1"/>
    <row r="64702" s="21" customFormat="1"/>
    <row r="64703" s="21" customFormat="1"/>
    <row r="64704" s="21" customFormat="1"/>
    <row r="64705" s="21" customFormat="1"/>
    <row r="64706" s="21" customFormat="1"/>
    <row r="64707" s="21" customFormat="1"/>
    <row r="64708" s="21" customFormat="1"/>
    <row r="64709" s="21" customFormat="1"/>
    <row r="64710" s="21" customFormat="1"/>
    <row r="64711" s="21" customFormat="1"/>
    <row r="64712" s="21" customFormat="1"/>
    <row r="64713" s="21" customFormat="1"/>
    <row r="64714" s="21" customFormat="1"/>
    <row r="64715" s="21" customFormat="1"/>
    <row r="64716" s="21" customFormat="1"/>
    <row r="64717" s="21" customFormat="1"/>
    <row r="64718" s="21" customFormat="1"/>
    <row r="64719" s="21" customFormat="1"/>
    <row r="64720" s="21" customFormat="1"/>
    <row r="64721" s="21" customFormat="1"/>
    <row r="64722" s="21" customFormat="1"/>
    <row r="64723" s="21" customFormat="1"/>
    <row r="64724" s="21" customFormat="1"/>
    <row r="64725" s="21" customFormat="1"/>
    <row r="64726" s="21" customFormat="1"/>
    <row r="64727" s="21" customFormat="1"/>
    <row r="64728" s="21" customFormat="1"/>
    <row r="64729" s="21" customFormat="1"/>
    <row r="64730" s="21" customFormat="1"/>
    <row r="64731" s="21" customFormat="1"/>
    <row r="64732" s="21" customFormat="1"/>
    <row r="64733" s="21" customFormat="1"/>
    <row r="64734" s="21" customFormat="1"/>
    <row r="64735" s="21" customFormat="1"/>
    <row r="64736" s="21" customFormat="1"/>
    <row r="64737" s="21" customFormat="1"/>
    <row r="64738" s="21" customFormat="1"/>
    <row r="64739" s="21" customFormat="1"/>
    <row r="64740" s="21" customFormat="1"/>
    <row r="64741" s="21" customFormat="1"/>
    <row r="64742" s="21" customFormat="1"/>
    <row r="64743" s="21" customFormat="1"/>
    <row r="64744" s="21" customFormat="1"/>
    <row r="64745" s="21" customFormat="1"/>
    <row r="64746" s="21" customFormat="1"/>
    <row r="64747" s="21" customFormat="1"/>
    <row r="64748" s="21" customFormat="1"/>
    <row r="64749" s="21" customFormat="1"/>
    <row r="64750" s="21" customFormat="1"/>
    <row r="64751" s="21" customFormat="1"/>
    <row r="64752" s="21" customFormat="1"/>
    <row r="64753" s="21" customFormat="1"/>
    <row r="64754" s="21" customFormat="1"/>
    <row r="64755" s="21" customFormat="1"/>
    <row r="64756" s="21" customFormat="1"/>
    <row r="64757" s="21" customFormat="1"/>
    <row r="64758" s="21" customFormat="1"/>
    <row r="64759" s="21" customFormat="1"/>
    <row r="64760" s="21" customFormat="1"/>
    <row r="64761" s="21" customFormat="1"/>
    <row r="64762" s="21" customFormat="1"/>
    <row r="64763" s="21" customFormat="1"/>
    <row r="64764" s="21" customFormat="1"/>
    <row r="64765" s="21" customFormat="1"/>
    <row r="64766" s="21" customFormat="1"/>
    <row r="64767" s="21" customFormat="1"/>
    <row r="64768" s="21" customFormat="1"/>
    <row r="64769" s="21" customFormat="1"/>
    <row r="64770" s="21" customFormat="1"/>
    <row r="64771" s="21" customFormat="1"/>
    <row r="64772" s="21" customFormat="1"/>
    <row r="64773" s="21" customFormat="1"/>
    <row r="64774" s="21" customFormat="1"/>
    <row r="64775" s="21" customFormat="1"/>
    <row r="64776" s="21" customFormat="1"/>
    <row r="64777" s="21" customFormat="1"/>
    <row r="64778" s="21" customFormat="1"/>
    <row r="64779" s="21" customFormat="1"/>
    <row r="64780" s="21" customFormat="1"/>
    <row r="64781" s="21" customFormat="1"/>
    <row r="64782" s="21" customFormat="1"/>
    <row r="64783" s="21" customFormat="1"/>
    <row r="64784" s="21" customFormat="1"/>
    <row r="64785" s="21" customFormat="1"/>
    <row r="64786" s="21" customFormat="1"/>
    <row r="64787" s="21" customFormat="1"/>
    <row r="64788" s="21" customFormat="1"/>
    <row r="64789" s="21" customFormat="1"/>
    <row r="64790" s="21" customFormat="1"/>
    <row r="64791" s="21" customFormat="1"/>
    <row r="64792" s="21" customFormat="1"/>
    <row r="64793" s="21" customFormat="1"/>
    <row r="64794" s="21" customFormat="1"/>
    <row r="64795" s="21" customFormat="1"/>
    <row r="64796" s="21" customFormat="1"/>
    <row r="64797" s="21" customFormat="1"/>
    <row r="64798" s="21" customFormat="1"/>
    <row r="64799" s="21" customFormat="1"/>
    <row r="64800" s="21" customFormat="1"/>
    <row r="64801" s="21" customFormat="1"/>
    <row r="64802" s="21" customFormat="1"/>
    <row r="64803" s="21" customFormat="1"/>
    <row r="64804" s="21" customFormat="1"/>
    <row r="64805" s="21" customFormat="1"/>
    <row r="64806" s="21" customFormat="1"/>
    <row r="64807" s="21" customFormat="1"/>
    <row r="64808" s="21" customFormat="1"/>
    <row r="64809" s="21" customFormat="1"/>
    <row r="64810" s="21" customFormat="1"/>
    <row r="64811" s="21" customFormat="1"/>
    <row r="64812" s="21" customFormat="1"/>
    <row r="64813" s="21" customFormat="1"/>
    <row r="64814" s="21" customFormat="1"/>
    <row r="64815" s="21" customFormat="1"/>
    <row r="64816" s="21" customFormat="1"/>
    <row r="64817" s="21" customFormat="1"/>
    <row r="64818" s="21" customFormat="1"/>
    <row r="64819" s="21" customFormat="1"/>
    <row r="64820" s="21" customFormat="1"/>
    <row r="64821" s="21" customFormat="1"/>
    <row r="64822" s="21" customFormat="1"/>
    <row r="64823" s="21" customFormat="1"/>
    <row r="64824" s="21" customFormat="1"/>
    <row r="64825" s="21" customFormat="1"/>
    <row r="64826" s="21" customFormat="1"/>
    <row r="64827" s="21" customFormat="1"/>
    <row r="64828" s="21" customFormat="1"/>
    <row r="64829" s="21" customFormat="1"/>
    <row r="64830" s="21" customFormat="1"/>
    <row r="64831" s="21" customFormat="1"/>
    <row r="64832" s="21" customFormat="1"/>
    <row r="64833" s="21" customFormat="1"/>
    <row r="64834" s="21" customFormat="1"/>
    <row r="64835" s="21" customFormat="1"/>
    <row r="64836" s="21" customFormat="1"/>
    <row r="64837" s="21" customFormat="1"/>
    <row r="64838" s="21" customFormat="1"/>
    <row r="64839" s="21" customFormat="1"/>
    <row r="64840" s="21" customFormat="1"/>
    <row r="64841" s="21" customFormat="1"/>
    <row r="64842" s="21" customFormat="1"/>
    <row r="64843" s="21" customFormat="1"/>
    <row r="64844" s="21" customFormat="1"/>
    <row r="64845" s="21" customFormat="1"/>
    <row r="64846" s="21" customFormat="1"/>
    <row r="64847" s="21" customFormat="1"/>
    <row r="64848" s="21" customFormat="1"/>
    <row r="64849" s="21" customFormat="1"/>
    <row r="64850" s="21" customFormat="1"/>
    <row r="64851" s="21" customFormat="1"/>
    <row r="64852" s="21" customFormat="1"/>
    <row r="64853" s="21" customFormat="1"/>
    <row r="64854" s="21" customFormat="1"/>
    <row r="64855" s="21" customFormat="1"/>
    <row r="64856" s="21" customFormat="1"/>
    <row r="64857" s="21" customFormat="1"/>
    <row r="64858" s="21" customFormat="1"/>
    <row r="64859" s="21" customFormat="1"/>
    <row r="64860" s="21" customFormat="1"/>
    <row r="64861" s="21" customFormat="1"/>
    <row r="64862" s="21" customFormat="1"/>
    <row r="64863" s="21" customFormat="1"/>
    <row r="64864" s="21" customFormat="1"/>
    <row r="64865" s="21" customFormat="1"/>
    <row r="64866" s="21" customFormat="1"/>
    <row r="64867" s="21" customFormat="1"/>
    <row r="64868" s="21" customFormat="1"/>
    <row r="64869" s="21" customFormat="1"/>
    <row r="64870" s="21" customFormat="1"/>
    <row r="64871" s="21" customFormat="1"/>
    <row r="64872" s="21" customFormat="1"/>
    <row r="64873" s="21" customFormat="1"/>
    <row r="64874" s="21" customFormat="1"/>
    <row r="64875" s="21" customFormat="1"/>
    <row r="64876" s="21" customFormat="1"/>
    <row r="64877" s="21" customFormat="1"/>
    <row r="64878" s="21" customFormat="1"/>
    <row r="64879" s="21" customFormat="1"/>
    <row r="64880" s="21" customFormat="1"/>
    <row r="64881" s="21" customFormat="1"/>
    <row r="64882" s="21" customFormat="1"/>
    <row r="64883" s="21" customFormat="1"/>
    <row r="64884" s="21" customFormat="1"/>
    <row r="64885" s="21" customFormat="1"/>
    <row r="64886" s="21" customFormat="1"/>
    <row r="64887" s="21" customFormat="1"/>
    <row r="64888" s="21" customFormat="1"/>
    <row r="64889" s="21" customFormat="1"/>
    <row r="64890" s="21" customFormat="1"/>
    <row r="64891" s="21" customFormat="1"/>
    <row r="64892" s="21" customFormat="1"/>
    <row r="64893" s="21" customFormat="1"/>
    <row r="64894" s="21" customFormat="1"/>
    <row r="64895" s="21" customFormat="1"/>
    <row r="64896" s="21" customFormat="1"/>
    <row r="64897" s="21" customFormat="1"/>
    <row r="64898" s="21" customFormat="1"/>
    <row r="64899" s="21" customFormat="1"/>
    <row r="64900" s="21" customFormat="1"/>
    <row r="64901" s="21" customFormat="1"/>
    <row r="64902" s="21" customFormat="1"/>
    <row r="64903" s="21" customFormat="1"/>
    <row r="64904" s="21" customFormat="1"/>
    <row r="64905" s="21" customFormat="1"/>
    <row r="64906" s="21" customFormat="1"/>
    <row r="64907" s="21" customFormat="1"/>
    <row r="64908" s="21" customFormat="1"/>
    <row r="64909" s="21" customFormat="1"/>
    <row r="64910" s="21" customFormat="1"/>
    <row r="64911" s="21" customFormat="1"/>
    <row r="64912" s="21" customFormat="1"/>
    <row r="64913" s="21" customFormat="1"/>
    <row r="64914" s="21" customFormat="1"/>
    <row r="64915" s="21" customFormat="1"/>
    <row r="64916" s="21" customFormat="1"/>
    <row r="64917" s="21" customFormat="1"/>
    <row r="64918" s="21" customFormat="1"/>
    <row r="64919" s="21" customFormat="1"/>
    <row r="64920" s="21" customFormat="1"/>
    <row r="64921" s="21" customFormat="1"/>
    <row r="64922" s="21" customFormat="1"/>
    <row r="64923" s="21" customFormat="1"/>
    <row r="64924" s="21" customFormat="1"/>
    <row r="64925" s="21" customFormat="1"/>
    <row r="64926" s="21" customFormat="1"/>
    <row r="64927" s="21" customFormat="1"/>
    <row r="64928" s="21" customFormat="1"/>
    <row r="64929" s="21" customFormat="1"/>
    <row r="64930" s="21" customFormat="1"/>
    <row r="64931" s="21" customFormat="1"/>
    <row r="64932" s="21" customFormat="1"/>
    <row r="64933" s="21" customFormat="1"/>
    <row r="64934" s="21" customFormat="1"/>
    <row r="64935" s="21" customFormat="1"/>
    <row r="64936" s="21" customFormat="1"/>
    <row r="64937" s="21" customFormat="1"/>
    <row r="64938" s="21" customFormat="1"/>
    <row r="64939" s="21" customFormat="1"/>
    <row r="64940" s="21" customFormat="1"/>
    <row r="64941" s="21" customFormat="1"/>
    <row r="64942" s="21" customFormat="1"/>
    <row r="64943" s="21" customFormat="1"/>
    <row r="64944" s="21" customFormat="1"/>
    <row r="64945" s="21" customFormat="1"/>
    <row r="64946" s="21" customFormat="1"/>
    <row r="64947" s="21" customFormat="1"/>
    <row r="64948" s="21" customFormat="1"/>
    <row r="64949" s="21" customFormat="1"/>
    <row r="64950" s="21" customFormat="1"/>
    <row r="64951" s="21" customFormat="1"/>
    <row r="64952" s="21" customFormat="1"/>
    <row r="64953" s="21" customFormat="1"/>
    <row r="64954" s="21" customFormat="1"/>
    <row r="64955" s="21" customFormat="1"/>
    <row r="64956" s="21" customFormat="1"/>
    <row r="64957" s="21" customFormat="1"/>
    <row r="64958" s="21" customFormat="1"/>
    <row r="64959" s="21" customFormat="1"/>
    <row r="64960" s="21" customFormat="1"/>
    <row r="64961" s="21" customFormat="1"/>
    <row r="64962" s="21" customFormat="1"/>
    <row r="64963" s="21" customFormat="1"/>
    <row r="64964" s="21" customFormat="1"/>
    <row r="64965" s="21" customFormat="1"/>
    <row r="64966" s="21" customFormat="1"/>
    <row r="64967" s="21" customFormat="1"/>
    <row r="64968" s="21" customFormat="1"/>
    <row r="64969" s="21" customFormat="1"/>
    <row r="64970" s="21" customFormat="1"/>
    <row r="64971" s="21" customFormat="1"/>
    <row r="64972" s="21" customFormat="1"/>
    <row r="64973" s="21" customFormat="1"/>
    <row r="64974" s="21" customFormat="1"/>
    <row r="64975" s="21" customFormat="1"/>
    <row r="64976" s="21" customFormat="1"/>
    <row r="64977" s="21" customFormat="1"/>
    <row r="64978" s="21" customFormat="1"/>
    <row r="64979" s="21" customFormat="1"/>
    <row r="64980" s="21" customFormat="1"/>
    <row r="64981" s="21" customFormat="1"/>
    <row r="64982" s="21" customFormat="1"/>
    <row r="64983" s="21" customFormat="1"/>
    <row r="64984" s="21" customFormat="1"/>
    <row r="64985" s="21" customFormat="1"/>
    <row r="64986" s="21" customFormat="1"/>
    <row r="64987" s="21" customFormat="1"/>
    <row r="64988" s="21" customFormat="1"/>
    <row r="64989" s="21" customFormat="1"/>
    <row r="64990" s="21" customFormat="1"/>
    <row r="64991" s="21" customFormat="1"/>
    <row r="64992" s="21" customFormat="1"/>
    <row r="64993" s="21" customFormat="1"/>
    <row r="64994" s="21" customFormat="1"/>
    <row r="64995" s="21" customFormat="1"/>
    <row r="64996" s="21" customFormat="1"/>
    <row r="64997" s="21" customFormat="1"/>
    <row r="64998" s="21" customFormat="1"/>
    <row r="64999" s="21" customFormat="1"/>
    <row r="65000" s="21" customFormat="1"/>
    <row r="65001" s="21" customFormat="1"/>
    <row r="65002" s="21" customFormat="1"/>
    <row r="65003" s="21" customFormat="1"/>
    <row r="65004" s="21" customFormat="1"/>
    <row r="65005" s="21" customFormat="1"/>
    <row r="65006" s="21" customFormat="1"/>
    <row r="65007" s="21" customFormat="1"/>
    <row r="65008" s="21" customFormat="1"/>
    <row r="65009" s="21" customFormat="1"/>
    <row r="65010" s="21" customFormat="1"/>
    <row r="65011" s="21" customFormat="1"/>
    <row r="65012" s="21" customFormat="1"/>
    <row r="65013" s="21" customFormat="1"/>
    <row r="65014" s="21" customFormat="1"/>
    <row r="65015" s="21" customFormat="1"/>
    <row r="65016" s="21" customFormat="1"/>
    <row r="65017" s="21" customFormat="1"/>
    <row r="65018" s="21" customFormat="1"/>
    <row r="65019" s="21" customFormat="1"/>
    <row r="65020" s="21" customFormat="1"/>
    <row r="65021" s="21" customFormat="1"/>
    <row r="65022" s="21" customFormat="1"/>
    <row r="65023" s="21" customFormat="1"/>
    <row r="65024" s="21" customFormat="1"/>
    <row r="65025" s="21" customFormat="1"/>
    <row r="65026" s="21" customFormat="1"/>
    <row r="65027" s="21" customFormat="1"/>
    <row r="65028" s="21" customFormat="1"/>
    <row r="65029" s="21" customFormat="1"/>
    <row r="65030" s="21" customFormat="1"/>
    <row r="65031" s="21" customFormat="1"/>
    <row r="65032" s="21" customFormat="1"/>
    <row r="65033" s="21" customFormat="1"/>
    <row r="65034" s="21" customFormat="1"/>
    <row r="65035" s="21" customFormat="1"/>
    <row r="65036" s="21" customFormat="1"/>
    <row r="65037" s="21" customFormat="1"/>
    <row r="65038" s="21" customFormat="1"/>
    <row r="65039" s="21" customFormat="1"/>
    <row r="65040" s="21" customFormat="1"/>
    <row r="65041" s="21" customFormat="1"/>
    <row r="65042" s="21" customFormat="1"/>
    <row r="65043" s="21" customFormat="1"/>
    <row r="65044" s="21" customFormat="1"/>
    <row r="65045" s="21" customFormat="1"/>
    <row r="65046" s="21" customFormat="1"/>
    <row r="65047" s="21" customFormat="1"/>
    <row r="65048" s="21" customFormat="1"/>
    <row r="65049" s="21" customFormat="1"/>
    <row r="65050" s="21" customFormat="1"/>
    <row r="65051" s="21" customFormat="1"/>
    <row r="65052" s="21" customFormat="1"/>
    <row r="65053" s="21" customFormat="1"/>
    <row r="65054" s="21" customFormat="1"/>
    <row r="65055" s="21" customFormat="1"/>
    <row r="65056" s="21" customFormat="1"/>
    <row r="65057" s="21" customFormat="1"/>
    <row r="65058" s="21" customFormat="1"/>
    <row r="65059" s="21" customFormat="1"/>
    <row r="65060" s="21" customFormat="1"/>
    <row r="65061" s="21" customFormat="1"/>
    <row r="65062" s="21" customFormat="1"/>
    <row r="65063" s="21" customFormat="1"/>
    <row r="65064" s="21" customFormat="1"/>
    <row r="65065" s="21" customFormat="1"/>
    <row r="65066" s="21" customFormat="1"/>
    <row r="65067" s="21" customFormat="1"/>
    <row r="65068" s="21" customFormat="1"/>
    <row r="65069" s="21" customFormat="1"/>
    <row r="65070" s="21" customFormat="1"/>
    <row r="65071" s="21" customFormat="1"/>
    <row r="65072" s="21" customFormat="1"/>
    <row r="65073" s="21" customFormat="1"/>
    <row r="65074" s="21" customFormat="1"/>
    <row r="65075" s="21" customFormat="1"/>
    <row r="65076" s="21" customFormat="1"/>
    <row r="65077" s="21" customFormat="1"/>
    <row r="65078" s="21" customFormat="1"/>
    <row r="65079" s="21" customFormat="1"/>
    <row r="65080" s="21" customFormat="1"/>
    <row r="65081" s="21" customFormat="1"/>
    <row r="65082" s="21" customFormat="1"/>
    <row r="65083" s="21" customFormat="1"/>
    <row r="65084" s="21" customFormat="1"/>
    <row r="65085" s="21" customFormat="1"/>
    <row r="65086" s="21" customFormat="1"/>
    <row r="65087" s="21" customFormat="1"/>
    <row r="65088" s="21" customFormat="1"/>
    <row r="65089" s="21" customFormat="1"/>
    <row r="65090" s="21" customFormat="1"/>
    <row r="65091" s="21" customFormat="1"/>
    <row r="65092" s="21" customFormat="1"/>
    <row r="65093" s="21" customFormat="1"/>
    <row r="65094" s="21" customFormat="1"/>
    <row r="65095" s="21" customFormat="1"/>
    <row r="65096" s="21" customFormat="1"/>
    <row r="65097" s="21" customFormat="1"/>
    <row r="65098" s="21" customFormat="1"/>
    <row r="65099" s="21" customFormat="1"/>
    <row r="65100" s="21" customFormat="1"/>
    <row r="65101" s="21" customFormat="1"/>
    <row r="65102" s="21" customFormat="1"/>
    <row r="65103" s="21" customFormat="1"/>
    <row r="65104" s="21" customFormat="1"/>
    <row r="65105" s="21" customFormat="1"/>
    <row r="65106" s="21" customFormat="1"/>
    <row r="65107" s="21" customFormat="1"/>
    <row r="65108" s="21" customFormat="1"/>
    <row r="65109" s="21" customFormat="1"/>
    <row r="65110" s="21" customFormat="1"/>
    <row r="65111" s="21" customFormat="1"/>
    <row r="65112" s="21" customFormat="1"/>
    <row r="65113" s="21" customFormat="1"/>
    <row r="65114" s="21" customFormat="1"/>
    <row r="65115" s="21" customFormat="1"/>
    <row r="65116" s="21" customFormat="1"/>
    <row r="65117" s="21" customFormat="1"/>
    <row r="65118" s="21" customFormat="1"/>
    <row r="65119" s="21" customFormat="1"/>
    <row r="65120" s="21" customFormat="1"/>
    <row r="65121" s="21" customFormat="1"/>
    <row r="65122" s="21" customFormat="1"/>
    <row r="65123" s="21" customFormat="1"/>
    <row r="65124" s="21" customFormat="1"/>
    <row r="65125" s="21" customFormat="1"/>
    <row r="65126" s="21" customFormat="1"/>
    <row r="65127" s="21" customFormat="1"/>
    <row r="65128" s="21" customFormat="1"/>
    <row r="65129" s="21" customFormat="1"/>
    <row r="65130" s="21" customFormat="1"/>
    <row r="65131" s="21" customFormat="1"/>
    <row r="65132" s="21" customFormat="1"/>
    <row r="65133" s="21" customFormat="1"/>
    <row r="65134" s="21" customFormat="1"/>
    <row r="65135" s="21" customFormat="1"/>
    <row r="65136" s="21" customFormat="1"/>
    <row r="65137" s="21" customFormat="1"/>
    <row r="65138" s="21" customFormat="1"/>
    <row r="65139" s="21" customFormat="1"/>
    <row r="65140" s="21" customFormat="1"/>
    <row r="65141" s="21" customFormat="1"/>
    <row r="65142" s="21" customFormat="1"/>
    <row r="65143" s="21" customFormat="1"/>
    <row r="65144" s="21" customFormat="1"/>
    <row r="65145" s="21" customFormat="1"/>
    <row r="65146" s="21" customFormat="1"/>
    <row r="65147" s="21" customFormat="1"/>
    <row r="65148" s="21" customFormat="1"/>
    <row r="65149" s="21" customFormat="1"/>
    <row r="65150" s="21" customFormat="1"/>
    <row r="65151" s="21" customFormat="1"/>
    <row r="65152" s="21" customFormat="1"/>
    <row r="65153" s="21" customFormat="1"/>
    <row r="65154" s="21" customFormat="1"/>
    <row r="65155" s="21" customFormat="1"/>
    <row r="65156" s="21" customFormat="1"/>
    <row r="65157" s="21" customFormat="1"/>
    <row r="65158" s="21" customFormat="1"/>
    <row r="65159" s="21" customFormat="1"/>
    <row r="65160" s="21" customFormat="1"/>
    <row r="65161" s="21" customFormat="1"/>
    <row r="65162" s="21" customFormat="1"/>
    <row r="65163" s="21" customFormat="1"/>
    <row r="65164" s="21" customFormat="1"/>
    <row r="65165" s="21" customFormat="1"/>
    <row r="65166" s="21" customFormat="1"/>
    <row r="65167" s="21" customFormat="1"/>
    <row r="65168" s="21" customFormat="1"/>
    <row r="65169" s="21" customFormat="1"/>
    <row r="65170" s="21" customFormat="1"/>
    <row r="65171" s="21" customFormat="1"/>
    <row r="65172" s="21" customFormat="1"/>
    <row r="65173" s="21" customFormat="1"/>
    <row r="65174" s="21" customFormat="1"/>
    <row r="65175" s="21" customFormat="1"/>
    <row r="65176" s="21" customFormat="1"/>
    <row r="65177" s="21" customFormat="1"/>
    <row r="65178" s="21" customFormat="1"/>
    <row r="65179" s="21" customFormat="1"/>
    <row r="65180" s="21" customFormat="1"/>
    <row r="65181" s="21" customFormat="1"/>
    <row r="65182" s="21" customFormat="1"/>
    <row r="65183" s="21" customFormat="1"/>
    <row r="65184" s="21" customFormat="1"/>
    <row r="65185" s="21" customFormat="1"/>
    <row r="65186" s="21" customFormat="1"/>
    <row r="65187" s="21" customFormat="1"/>
    <row r="65188" s="21" customFormat="1"/>
    <row r="65189" s="21" customFormat="1"/>
    <row r="65190" s="21" customFormat="1"/>
    <row r="65191" s="21" customFormat="1"/>
    <row r="65192" s="21" customFormat="1"/>
    <row r="65193" s="21" customFormat="1"/>
    <row r="65194" s="21" customFormat="1"/>
    <row r="65195" s="21" customFormat="1"/>
    <row r="65196" s="21" customFormat="1"/>
    <row r="65197" s="21" customFormat="1"/>
    <row r="65198" s="21" customFormat="1"/>
    <row r="65199" s="21" customFormat="1"/>
    <row r="65200" s="21" customFormat="1"/>
    <row r="65201" s="21" customFormat="1"/>
    <row r="65202" s="21" customFormat="1"/>
    <row r="65203" s="21" customFormat="1"/>
    <row r="65204" s="21" customFormat="1"/>
    <row r="65205" s="21" customFormat="1"/>
    <row r="65206" s="21" customFormat="1"/>
    <row r="65207" s="21" customFormat="1"/>
    <row r="65208" s="21" customFormat="1"/>
    <row r="65209" s="21" customFormat="1"/>
    <row r="65210" s="21" customFormat="1"/>
    <row r="65211" s="21" customFormat="1"/>
    <row r="65212" s="21" customFormat="1"/>
    <row r="65213" s="21" customFormat="1"/>
    <row r="65214" s="21" customFormat="1"/>
    <row r="65215" s="21" customFormat="1"/>
    <row r="65216" s="21" customFormat="1"/>
    <row r="65217" s="21" customFormat="1"/>
    <row r="65218" s="21" customFormat="1"/>
    <row r="65219" s="423" customFormat="1" ht="13.5"/>
    <row r="65220" s="423" customFormat="1" ht="13.5"/>
    <row r="65221" s="423" customFormat="1" ht="13.5"/>
    <row r="65222" s="423" customFormat="1" ht="13.5"/>
    <row r="65223" s="423" customFormat="1" ht="13.5"/>
    <row r="65224" s="423" customFormat="1" ht="13.5"/>
    <row r="65225" s="423" customFormat="1" ht="13.5"/>
    <row r="65226" s="423" customFormat="1" ht="13.5"/>
    <row r="65227" s="423" customFormat="1" ht="13.5"/>
    <row r="65228" s="423" customFormat="1" ht="13.5"/>
    <row r="65229" s="423" customFormat="1" ht="13.5"/>
    <row r="65230" s="423" customFormat="1" ht="13.5"/>
    <row r="65231" s="423" customFormat="1" ht="13.5"/>
    <row r="65232" s="423" customFormat="1" ht="13.5"/>
    <row r="65233" s="423" customFormat="1" ht="13.5"/>
    <row r="65234" s="423" customFormat="1" ht="13.5"/>
    <row r="65235" s="423" customFormat="1" ht="13.5"/>
    <row r="65236" s="423" customFormat="1" ht="13.5"/>
    <row r="65237" s="423" customFormat="1" ht="13.5"/>
    <row r="65238" s="423" customFormat="1" ht="13.5"/>
    <row r="65239" s="423" customFormat="1" ht="13.5"/>
    <row r="65240" s="423" customFormat="1" ht="13.5"/>
    <row r="65241" s="423" customFormat="1" ht="13.5"/>
    <row r="65242" s="423" customFormat="1" ht="13.5"/>
    <row r="65243" s="423" customFormat="1" ht="13.5"/>
    <row r="65244" s="423" customFormat="1" ht="13.5"/>
    <row r="65245" s="423" customFormat="1" ht="13.5"/>
    <row r="65246" s="423" customFormat="1" ht="13.5"/>
    <row r="65247" s="423" customFormat="1" ht="13.5"/>
    <row r="65248" s="423" customFormat="1" ht="13.5"/>
    <row r="65249" s="423" customFormat="1" ht="13.5"/>
    <row r="65250" s="423" customFormat="1" ht="13.5"/>
    <row r="65251" s="423" customFormat="1" ht="13.5"/>
    <row r="65252" s="423" customFormat="1" ht="13.5"/>
    <row r="65253" s="423" customFormat="1" ht="13.5"/>
    <row r="65254" s="423" customFormat="1" ht="13.5"/>
    <row r="65255" s="423" customFormat="1" ht="13.5"/>
    <row r="65256" s="423" customFormat="1" ht="13.5"/>
    <row r="65257" s="423" customFormat="1" ht="13.5"/>
    <row r="65258" s="423" customFormat="1" ht="13.5"/>
    <row r="65259" s="423" customFormat="1" ht="13.5"/>
    <row r="65260" s="423" customFormat="1" ht="13.5"/>
    <row r="65261" s="423" customFormat="1" ht="13.5"/>
    <row r="65262" s="423" customFormat="1" ht="13.5"/>
    <row r="65263" s="423" customFormat="1" ht="13.5"/>
    <row r="65264" s="423" customFormat="1" ht="13.5"/>
    <row r="65265" s="423" customFormat="1" ht="13.5"/>
    <row r="65266" s="423" customFormat="1" ht="13.5"/>
    <row r="65267" s="423" customFormat="1" ht="13.5"/>
    <row r="65268" s="423" customFormat="1" ht="13.5"/>
    <row r="65269" s="423" customFormat="1" ht="13.5"/>
    <row r="65270" s="423" customFormat="1" ht="13.5"/>
    <row r="65271" s="423" customFormat="1" ht="13.5"/>
    <row r="65272" s="423" customFormat="1" ht="13.5"/>
    <row r="65273" s="423" customFormat="1" ht="13.5"/>
    <row r="65274" s="423" customFormat="1" ht="13.5"/>
    <row r="65275" s="423" customFormat="1" ht="13.5"/>
    <row r="65276" s="423" customFormat="1" ht="13.5"/>
    <row r="65277" s="423" customFormat="1" ht="13.5"/>
    <row r="65278" s="423" customFormat="1" ht="13.5"/>
    <row r="65279" s="423" customFormat="1" ht="13.5"/>
    <row r="65280" s="423" customFormat="1" ht="13.5"/>
    <row r="65281" s="423" customFormat="1" ht="13.5"/>
    <row r="65282" s="423" customFormat="1" ht="13.5"/>
    <row r="65283" s="423" customFormat="1" ht="13.5"/>
    <row r="65284" s="423" customFormat="1" ht="13.5"/>
    <row r="65285" s="423" customFormat="1" ht="13.5"/>
    <row r="65286" s="423" customFormat="1" ht="13.5"/>
    <row r="65287" s="423" customFormat="1" ht="13.5"/>
    <row r="65288" s="423" customFormat="1" ht="13.5"/>
    <row r="65289" s="423" customFormat="1" ht="13.5"/>
    <row r="65290" s="423" customFormat="1" ht="13.5"/>
    <row r="65291" s="423" customFormat="1" ht="13.5"/>
    <row r="65292" s="423" customFormat="1" ht="13.5"/>
    <row r="65293" s="423" customFormat="1" ht="13.5"/>
    <row r="65294" s="423" customFormat="1" ht="13.5"/>
    <row r="65295" s="423" customFormat="1" ht="13.5"/>
    <row r="65296" s="423" customFormat="1" ht="13.5"/>
    <row r="65297" s="423" customFormat="1" ht="13.5"/>
    <row r="65298" s="423" customFormat="1" ht="13.5"/>
    <row r="65299" s="423" customFormat="1" ht="13.5"/>
    <row r="65300" s="423" customFormat="1" ht="13.5"/>
    <row r="65301" s="423" customFormat="1" ht="13.5"/>
    <row r="65302" s="423" customFormat="1" ht="13.5"/>
    <row r="65303" s="423" customFormat="1" ht="13.5"/>
    <row r="65304" s="423" customFormat="1" ht="13.5"/>
    <row r="65305" s="423" customFormat="1" ht="13.5"/>
    <row r="65306" s="423" customFormat="1" ht="13.5"/>
    <row r="65307" s="423" customFormat="1" ht="13.5"/>
    <row r="65308" s="423" customFormat="1" ht="13.5"/>
    <row r="65309" s="423" customFormat="1" ht="13.5"/>
    <row r="65310" s="423" customFormat="1" ht="13.5"/>
    <row r="65311" s="423" customFormat="1" ht="13.5"/>
    <row r="65312" s="423" customFormat="1" ht="13.5"/>
    <row r="65313" s="423" customFormat="1" ht="13.5"/>
    <row r="65314" s="423" customFormat="1" ht="13.5"/>
    <row r="65315" s="423" customFormat="1" ht="13.5"/>
    <row r="65316" s="423" customFormat="1" ht="13.5"/>
    <row r="65317" s="423" customFormat="1" ht="13.5"/>
    <row r="65318" s="423" customFormat="1" ht="13.5"/>
    <row r="65319" s="423" customFormat="1" ht="13.5"/>
    <row r="65320" s="423" customFormat="1" ht="13.5"/>
    <row r="65321" s="423" customFormat="1" ht="13.5"/>
    <row r="65322" s="423" customFormat="1" ht="13.5"/>
    <row r="65323" s="423" customFormat="1" ht="13.5"/>
    <row r="65324" s="423" customFormat="1" ht="13.5"/>
    <row r="65325" s="423" customFormat="1" ht="13.5"/>
    <row r="65326" s="423" customFormat="1" ht="13.5"/>
    <row r="65327" s="423" customFormat="1" ht="13.5"/>
    <row r="65328" s="423" customFormat="1" ht="13.5"/>
    <row r="65329" s="423" customFormat="1" ht="13.5"/>
    <row r="65330" s="423" customFormat="1" ht="13.5"/>
    <row r="65331" s="423" customFormat="1" ht="13.5"/>
    <row r="65332" s="423" customFormat="1" ht="13.5"/>
    <row r="65333" s="423" customFormat="1" ht="13.5"/>
    <row r="65334" s="423" customFormat="1" ht="13.5"/>
    <row r="65335" s="423" customFormat="1" ht="13.5"/>
    <row r="65336" s="423" customFormat="1" ht="13.5"/>
    <row r="65337" s="423" customFormat="1" ht="13.5"/>
    <row r="65338" s="423" customFormat="1" ht="13.5"/>
    <row r="65339" s="423" customFormat="1" ht="13.5"/>
    <row r="65340" s="423" customFormat="1" ht="13.5"/>
    <row r="65341" s="423" customFormat="1" ht="13.5"/>
    <row r="65342" s="423" customFormat="1" ht="13.5"/>
    <row r="65343" s="423" customFormat="1" ht="13.5"/>
    <row r="65344" s="423" customFormat="1" ht="13.5"/>
    <row r="65345" s="423" customFormat="1" ht="13.5"/>
    <row r="65346" s="423" customFormat="1" ht="13.5"/>
    <row r="65347" s="423" customFormat="1" ht="13.5"/>
    <row r="65348" s="423" customFormat="1" ht="13.5"/>
    <row r="65349" s="423" customFormat="1" ht="13.5"/>
    <row r="65350" s="423" customFormat="1" ht="13.5"/>
    <row r="65351" s="423" customFormat="1" ht="13.5"/>
    <row r="65352" s="423" customFormat="1" ht="13.5"/>
    <row r="65353" s="423" customFormat="1" ht="13.5"/>
    <row r="65354" s="423" customFormat="1" ht="13.5"/>
    <row r="65355" s="423" customFormat="1" ht="13.5"/>
    <row r="65356" s="423" customFormat="1" ht="13.5"/>
    <row r="65357" s="423" customFormat="1" ht="13.5"/>
    <row r="65358" s="423" customFormat="1" ht="13.5"/>
    <row r="65359" s="423" customFormat="1" ht="13.5"/>
    <row r="65360" s="423" customFormat="1" ht="13.5"/>
    <row r="65361" s="423" customFormat="1" ht="13.5"/>
    <row r="65362" s="423" customFormat="1" ht="13.5"/>
    <row r="65363" s="423" customFormat="1" ht="13.5"/>
    <row r="65364" s="423" customFormat="1" ht="13.5"/>
    <row r="65365" s="423" customFormat="1" ht="13.5"/>
    <row r="65366" s="423" customFormat="1" ht="13.5"/>
    <row r="65367" s="423" customFormat="1" ht="13.5"/>
    <row r="65368" s="423" customFormat="1" ht="13.5"/>
    <row r="65369" s="423" customFormat="1" ht="13.5"/>
    <row r="65370" s="423" customFormat="1" ht="13.5"/>
    <row r="65371" s="423" customFormat="1" ht="13.5"/>
    <row r="65372" s="423" customFormat="1" ht="13.5"/>
    <row r="65373" s="423" customFormat="1" ht="13.5"/>
    <row r="65374" s="423" customFormat="1" ht="13.5"/>
    <row r="65375" s="423" customFormat="1" ht="13.5"/>
    <row r="65376" s="423" customFormat="1" ht="13.5"/>
    <row r="65377" s="423" customFormat="1" ht="13.5"/>
    <row r="65378" s="423" customFormat="1" ht="13.5"/>
    <row r="65379" s="423" customFormat="1" ht="13.5"/>
    <row r="65380" s="423" customFormat="1" ht="13.5"/>
    <row r="65381" s="423" customFormat="1" ht="13.5"/>
    <row r="65382" s="423" customFormat="1" ht="13.5"/>
    <row r="65383" s="423" customFormat="1" ht="13.5"/>
    <row r="65384" s="423" customFormat="1" ht="13.5"/>
    <row r="65385" s="423" customFormat="1" ht="13.5"/>
    <row r="65386" s="423" customFormat="1" ht="13.5"/>
    <row r="65387" s="423" customFormat="1" ht="13.5"/>
    <row r="65388" s="423" customFormat="1" ht="13.5"/>
    <row r="65389" s="423" customFormat="1" ht="13.5"/>
    <row r="65390" s="423" customFormat="1" ht="13.5"/>
    <row r="65391" s="423" customFormat="1" ht="13.5"/>
    <row r="65392" s="423" customFormat="1" ht="13.5"/>
    <row r="65393" s="423" customFormat="1" ht="13.5"/>
    <row r="65394" s="423" customFormat="1" ht="13.5"/>
    <row r="65395" s="423" customFormat="1" ht="13.5"/>
    <row r="65396" s="423" customFormat="1" ht="13.5"/>
    <row r="65397" s="423" customFormat="1" ht="13.5"/>
    <row r="65398" s="423" customFormat="1" ht="13.5"/>
    <row r="65399" s="423" customFormat="1" ht="13.5"/>
    <row r="65400" s="423" customFormat="1" ht="13.5"/>
    <row r="65401" s="423" customFormat="1" ht="13.5"/>
    <row r="65402" s="423" customFormat="1" ht="13.5"/>
    <row r="65403" s="423" customFormat="1" ht="13.5"/>
    <row r="65404" s="423" customFormat="1" ht="13.5"/>
    <row r="65405" s="423" customFormat="1" ht="13.5"/>
    <row r="65406" s="423" customFormat="1" ht="13.5"/>
    <row r="65407" s="423" customFormat="1" ht="13.5"/>
    <row r="65408" s="423" customFormat="1" ht="13.5"/>
    <row r="65409" s="423" customFormat="1" ht="13.5"/>
    <row r="65410" s="423" customFormat="1" ht="13.5"/>
    <row r="65411" s="423" customFormat="1" ht="13.5"/>
  </sheetData>
  <pageMargins left="0.75" right="0.75" top="1" bottom="1" header="0.5" footer="0.5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C57"/>
  <sheetViews>
    <sheetView zoomScale="85" zoomScaleNormal="85" workbookViewId="0">
      <selection activeCell="R1" sqref="R1"/>
    </sheetView>
  </sheetViews>
  <sheetFormatPr defaultColWidth="9" defaultRowHeight="13.5"/>
  <cols>
    <col min="2" max="2" width="9.40833333333333" customWidth="1"/>
    <col min="3" max="3" width="6.175" customWidth="1"/>
    <col min="4" max="4" width="7.20833333333333" customWidth="1"/>
    <col min="5" max="5" width="9.26666666666667" customWidth="1"/>
    <col min="6" max="6" width="7.05833333333333" customWidth="1"/>
    <col min="7" max="7" width="11.6333333333333" customWidth="1"/>
    <col min="8" max="8" width="13.75"/>
    <col min="9" max="9" width="12.4916666666667" customWidth="1"/>
    <col min="10" max="10" width="13.75"/>
    <col min="11" max="11" width="9.40833333333333" customWidth="1"/>
    <col min="12" max="12" width="7.05" customWidth="1"/>
    <col min="13" max="13" width="7.79166666666667" customWidth="1"/>
    <col min="14" max="16" width="13.75"/>
    <col min="17" max="17" width="11.25" customWidth="1"/>
  </cols>
  <sheetData>
    <row r="1" ht="51" spans="1:18">
      <c r="A1" s="351" t="s">
        <v>2015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351"/>
      <c r="N1" s="351"/>
      <c r="O1" s="351"/>
      <c r="P1" s="351"/>
      <c r="Q1" s="351"/>
      <c r="R1" s="26" t="s">
        <v>365</v>
      </c>
    </row>
    <row r="2" ht="33" customHeight="1" spans="1:17">
      <c r="A2" s="352" t="s">
        <v>2016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  <c r="M2" s="352"/>
      <c r="N2" s="352"/>
      <c r="O2" s="352"/>
      <c r="P2" s="352"/>
      <c r="Q2" s="352"/>
    </row>
    <row r="3" ht="33" customHeight="1" spans="1:17">
      <c r="A3" s="407" t="s">
        <v>2017</v>
      </c>
      <c r="B3" s="408"/>
      <c r="C3" s="408"/>
      <c r="D3" s="408"/>
      <c r="E3" s="408"/>
      <c r="F3" s="408"/>
      <c r="G3" s="408"/>
      <c r="H3" s="408"/>
      <c r="I3" s="408"/>
      <c r="J3" s="408"/>
      <c r="K3" s="408"/>
      <c r="L3" s="408"/>
      <c r="M3" s="408"/>
      <c r="N3" s="408"/>
      <c r="O3" s="408"/>
      <c r="P3" s="408"/>
      <c r="Q3" s="422"/>
    </row>
    <row r="4" ht="39" customHeight="1" spans="1:17">
      <c r="A4" s="352" t="s">
        <v>2018</v>
      </c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  <c r="M4" s="352"/>
      <c r="N4" s="352"/>
      <c r="O4" s="352"/>
      <c r="P4" s="352"/>
      <c r="Q4" s="352"/>
    </row>
    <row r="5" ht="94" customHeight="1" spans="1:29">
      <c r="A5" s="409" t="s">
        <v>1698</v>
      </c>
      <c r="B5" s="410" t="s">
        <v>1699</v>
      </c>
      <c r="C5" s="411" t="s">
        <v>319</v>
      </c>
      <c r="D5" s="411" t="s">
        <v>547</v>
      </c>
      <c r="E5" s="412" t="s">
        <v>472</v>
      </c>
      <c r="F5" s="413" t="s">
        <v>454</v>
      </c>
      <c r="G5" s="411" t="s">
        <v>1700</v>
      </c>
      <c r="H5" s="410" t="s">
        <v>1701</v>
      </c>
      <c r="I5" s="410" t="s">
        <v>1702</v>
      </c>
      <c r="J5" s="418" t="s">
        <v>2019</v>
      </c>
      <c r="K5" s="418" t="s">
        <v>2020</v>
      </c>
      <c r="L5" s="419" t="s">
        <v>1705</v>
      </c>
      <c r="M5" s="419" t="s">
        <v>2021</v>
      </c>
      <c r="N5" s="419" t="s">
        <v>2022</v>
      </c>
      <c r="O5" s="420" t="s">
        <v>1707</v>
      </c>
      <c r="P5" s="410" t="s">
        <v>1708</v>
      </c>
      <c r="Q5" s="411" t="s">
        <v>1709</v>
      </c>
      <c r="R5" s="360" t="s">
        <v>1709</v>
      </c>
      <c r="S5" s="361"/>
      <c r="T5" s="360" t="s">
        <v>1709</v>
      </c>
      <c r="U5" s="361"/>
      <c r="V5" s="360" t="s">
        <v>1709</v>
      </c>
      <c r="W5" s="361"/>
      <c r="X5" s="375" t="s">
        <v>1710</v>
      </c>
      <c r="Y5" s="376"/>
      <c r="Z5" s="376"/>
      <c r="AA5" s="376"/>
      <c r="AB5" s="376"/>
      <c r="AC5" s="377"/>
    </row>
    <row r="6" ht="14.25" spans="1:29">
      <c r="A6" s="414">
        <v>1</v>
      </c>
      <c r="B6" s="345">
        <v>239.680073144531</v>
      </c>
      <c r="C6" s="345">
        <v>247.951262109375</v>
      </c>
      <c r="D6" s="345">
        <v>346.370056054687</v>
      </c>
      <c r="E6" s="345">
        <v>321.843223710938</v>
      </c>
      <c r="F6" s="345">
        <v>270.956195683594</v>
      </c>
      <c r="G6" s="345">
        <v>484.8381140625</v>
      </c>
      <c r="H6" s="345">
        <v>490.352240039062</v>
      </c>
      <c r="I6" s="345">
        <v>496.086931054688</v>
      </c>
      <c r="J6" s="345">
        <v>506.89461796875</v>
      </c>
      <c r="K6" s="345">
        <v>506.89461796875</v>
      </c>
      <c r="L6" s="345">
        <v>369.835502695312</v>
      </c>
      <c r="M6" s="345">
        <v>359.314550332031</v>
      </c>
      <c r="N6" s="345">
        <v>359.314550332031</v>
      </c>
      <c r="O6" s="345">
        <v>542.273250234375</v>
      </c>
      <c r="P6" s="345">
        <v>346.877355644531</v>
      </c>
      <c r="Q6" s="345">
        <v>370.122237246094</v>
      </c>
      <c r="R6" s="362" t="s">
        <v>1258</v>
      </c>
      <c r="S6" s="363" t="s">
        <v>1599</v>
      </c>
      <c r="T6" s="364" t="s">
        <v>1259</v>
      </c>
      <c r="U6" s="365" t="s">
        <v>677</v>
      </c>
      <c r="V6" s="362" t="s">
        <v>1260</v>
      </c>
      <c r="W6" s="378" t="s">
        <v>1261</v>
      </c>
      <c r="X6" s="379"/>
      <c r="Y6" s="380"/>
      <c r="Z6" s="380"/>
      <c r="AA6" s="380"/>
      <c r="AB6" s="380"/>
      <c r="AC6" s="381"/>
    </row>
    <row r="7" ht="14.25" spans="1:29">
      <c r="A7" s="414">
        <v>1.5</v>
      </c>
      <c r="B7" s="345">
        <v>261.604928320313</v>
      </c>
      <c r="C7" s="345">
        <v>271.309790039063</v>
      </c>
      <c r="D7" s="345">
        <v>388.509697060547</v>
      </c>
      <c r="E7" s="345">
        <v>352.480397929688</v>
      </c>
      <c r="F7" s="345">
        <v>305.629710117188</v>
      </c>
      <c r="G7" s="345">
        <v>438.399742563804</v>
      </c>
      <c r="H7" s="345">
        <v>451.318763391504</v>
      </c>
      <c r="I7" s="345">
        <v>451.501722091406</v>
      </c>
      <c r="J7" s="345">
        <v>467.711929072266</v>
      </c>
      <c r="K7" s="345">
        <v>467.711929072266</v>
      </c>
      <c r="L7" s="345">
        <v>414.103596328125</v>
      </c>
      <c r="M7" s="345">
        <v>417.687778212891</v>
      </c>
      <c r="N7" s="345">
        <v>417.687778212891</v>
      </c>
      <c r="O7" s="345">
        <v>615.413307480469</v>
      </c>
      <c r="P7" s="345">
        <v>390.031595830078</v>
      </c>
      <c r="Q7" s="345">
        <v>433.899308583984</v>
      </c>
      <c r="R7" s="362" t="s">
        <v>691</v>
      </c>
      <c r="S7" s="363" t="s">
        <v>690</v>
      </c>
      <c r="T7" s="366" t="s">
        <v>1266</v>
      </c>
      <c r="U7" s="365" t="s">
        <v>1267</v>
      </c>
      <c r="V7" s="362" t="s">
        <v>1268</v>
      </c>
      <c r="W7" s="378" t="s">
        <v>401</v>
      </c>
      <c r="X7" s="382" t="s">
        <v>1711</v>
      </c>
      <c r="Y7" s="383" t="s">
        <v>1712</v>
      </c>
      <c r="Z7" s="383" t="s">
        <v>1713</v>
      </c>
      <c r="AA7" s="383" t="s">
        <v>1711</v>
      </c>
      <c r="AB7" s="383" t="s">
        <v>1712</v>
      </c>
      <c r="AC7" s="384" t="s">
        <v>1713</v>
      </c>
    </row>
    <row r="8" spans="1:29">
      <c r="A8" s="414">
        <v>2</v>
      </c>
      <c r="B8" s="345">
        <v>282.702664599609</v>
      </c>
      <c r="C8" s="345">
        <v>294.227187890625</v>
      </c>
      <c r="D8" s="345">
        <v>432.700592929687</v>
      </c>
      <c r="E8" s="345">
        <v>375.055919970703</v>
      </c>
      <c r="F8" s="345">
        <v>339.409936142578</v>
      </c>
      <c r="G8" s="345">
        <v>456.027761292873</v>
      </c>
      <c r="H8" s="345">
        <v>463.300215758789</v>
      </c>
      <c r="I8" s="345">
        <v>463.376531262305</v>
      </c>
      <c r="J8" s="345">
        <v>484.993890175781</v>
      </c>
      <c r="K8" s="345">
        <v>484.993890175781</v>
      </c>
      <c r="L8" s="345">
        <v>458.371689960937</v>
      </c>
      <c r="M8" s="345">
        <v>475.575763007812</v>
      </c>
      <c r="N8" s="345">
        <v>475.575763007812</v>
      </c>
      <c r="O8" s="345">
        <v>688.553364726562</v>
      </c>
      <c r="P8" s="345">
        <v>425.124183837891</v>
      </c>
      <c r="Q8" s="345">
        <v>497.191136835937</v>
      </c>
      <c r="R8" s="362" t="s">
        <v>810</v>
      </c>
      <c r="S8" s="363" t="s">
        <v>809</v>
      </c>
      <c r="T8" s="366" t="s">
        <v>1272</v>
      </c>
      <c r="U8" s="365" t="s">
        <v>845</v>
      </c>
      <c r="V8" s="362" t="s">
        <v>1273</v>
      </c>
      <c r="W8" s="378" t="s">
        <v>1274</v>
      </c>
      <c r="X8" s="362" t="s">
        <v>1376</v>
      </c>
      <c r="Y8" s="385" t="s">
        <v>1021</v>
      </c>
      <c r="Z8" s="363" t="s">
        <v>1377</v>
      </c>
      <c r="AA8" s="386" t="s">
        <v>476</v>
      </c>
      <c r="AB8" s="386" t="s">
        <v>477</v>
      </c>
      <c r="AC8" s="387" t="s">
        <v>475</v>
      </c>
    </row>
    <row r="9" spans="1:29">
      <c r="A9" s="414">
        <v>2.5</v>
      </c>
      <c r="B9" s="345">
        <v>304.351813476563</v>
      </c>
      <c r="C9" s="345">
        <v>318.026845898438</v>
      </c>
      <c r="D9" s="345">
        <v>477.928144482422</v>
      </c>
      <c r="E9" s="345">
        <v>405.108596835937</v>
      </c>
      <c r="F9" s="345">
        <v>373.785687773437</v>
      </c>
      <c r="G9" s="345">
        <v>473.919210810641</v>
      </c>
      <c r="H9" s="345">
        <v>475.358314477148</v>
      </c>
      <c r="I9" s="345">
        <v>475.415440822266</v>
      </c>
      <c r="J9" s="345">
        <v>502.430246806641</v>
      </c>
      <c r="K9" s="345">
        <v>502.430246806641</v>
      </c>
      <c r="L9" s="345">
        <v>502.154540507812</v>
      </c>
      <c r="M9" s="345">
        <v>533.154956748047</v>
      </c>
      <c r="N9" s="345">
        <v>533.154956748047</v>
      </c>
      <c r="O9" s="345">
        <v>760.855274824219</v>
      </c>
      <c r="P9" s="345">
        <v>467.693926669922</v>
      </c>
      <c r="Q9" s="345">
        <v>560.174174033203</v>
      </c>
      <c r="R9" s="362" t="s">
        <v>1279</v>
      </c>
      <c r="S9" s="363" t="s">
        <v>1280</v>
      </c>
      <c r="T9" s="366" t="s">
        <v>1281</v>
      </c>
      <c r="U9" s="365" t="s">
        <v>830</v>
      </c>
      <c r="V9" s="362" t="s">
        <v>1600</v>
      </c>
      <c r="W9" s="378" t="s">
        <v>1601</v>
      </c>
      <c r="X9" s="388" t="s">
        <v>751</v>
      </c>
      <c r="Y9" s="389" t="s">
        <v>752</v>
      </c>
      <c r="Z9" s="389" t="s">
        <v>750</v>
      </c>
      <c r="AA9" s="389" t="s">
        <v>1539</v>
      </c>
      <c r="AB9" s="389" t="s">
        <v>795</v>
      </c>
      <c r="AC9" s="390" t="s">
        <v>1540</v>
      </c>
    </row>
    <row r="10" spans="1:29">
      <c r="A10" s="414">
        <v>3</v>
      </c>
      <c r="B10" s="345">
        <v>366.379403027344</v>
      </c>
      <c r="C10" s="345">
        <v>382.370368359375</v>
      </c>
      <c r="D10" s="345">
        <v>513.517003828125</v>
      </c>
      <c r="E10" s="345">
        <v>444.08312953125</v>
      </c>
      <c r="F10" s="345">
        <v>448.561936582031</v>
      </c>
      <c r="G10" s="345">
        <v>531.915265590677</v>
      </c>
      <c r="H10" s="345">
        <v>527.605167935742</v>
      </c>
      <c r="I10" s="345">
        <v>527.455624839258</v>
      </c>
      <c r="J10" s="345">
        <v>559.881111796875</v>
      </c>
      <c r="K10" s="345">
        <v>559.881111796875</v>
      </c>
      <c r="L10" s="345">
        <v>586.767990058594</v>
      </c>
      <c r="M10" s="345">
        <v>630.991280390625</v>
      </c>
      <c r="N10" s="345">
        <v>630.991280390625</v>
      </c>
      <c r="O10" s="345">
        <v>874.517140019531</v>
      </c>
      <c r="P10" s="345">
        <v>519.185525332031</v>
      </c>
      <c r="Q10" s="345">
        <v>663.414341132813</v>
      </c>
      <c r="R10" s="362" t="s">
        <v>1002</v>
      </c>
      <c r="S10" s="363" t="s">
        <v>1001</v>
      </c>
      <c r="T10" s="366" t="s">
        <v>1288</v>
      </c>
      <c r="U10" s="365" t="s">
        <v>1289</v>
      </c>
      <c r="V10" s="362" t="s">
        <v>1602</v>
      </c>
      <c r="W10" s="378" t="s">
        <v>1603</v>
      </c>
      <c r="X10" s="388" t="s">
        <v>455</v>
      </c>
      <c r="Y10" s="389" t="s">
        <v>456</v>
      </c>
      <c r="Z10" s="389" t="s">
        <v>454</v>
      </c>
      <c r="AA10" s="389" t="s">
        <v>1286</v>
      </c>
      <c r="AB10" s="389" t="s">
        <v>1115</v>
      </c>
      <c r="AC10" s="390" t="s">
        <v>1287</v>
      </c>
    </row>
    <row r="11" spans="1:29">
      <c r="A11" s="414">
        <v>3.5</v>
      </c>
      <c r="B11" s="345">
        <v>415.039414453125</v>
      </c>
      <c r="C11" s="345">
        <v>432.022922460937</v>
      </c>
      <c r="D11" s="345">
        <v>548.852213378906</v>
      </c>
      <c r="E11" s="345">
        <v>474.102721640625</v>
      </c>
      <c r="F11" s="345">
        <v>509.970607265625</v>
      </c>
      <c r="G11" s="345">
        <v>576.272458007812</v>
      </c>
      <c r="H11" s="345">
        <v>566.280861738281</v>
      </c>
      <c r="I11" s="345">
        <v>566.258805234375</v>
      </c>
      <c r="J11" s="345">
        <v>604.085709433594</v>
      </c>
      <c r="K11" s="345">
        <v>604.085709433594</v>
      </c>
      <c r="L11" s="345">
        <v>657.771239941406</v>
      </c>
      <c r="M11" s="345">
        <v>715.140206601562</v>
      </c>
      <c r="N11" s="345">
        <v>715.140206601562</v>
      </c>
      <c r="O11" s="345">
        <v>974.392353515625</v>
      </c>
      <c r="P11" s="345">
        <v>561.722183408203</v>
      </c>
      <c r="Q11" s="345">
        <v>752.967110800781</v>
      </c>
      <c r="R11" s="362" t="s">
        <v>1295</v>
      </c>
      <c r="S11" s="363" t="s">
        <v>1604</v>
      </c>
      <c r="T11" s="364" t="s">
        <v>1296</v>
      </c>
      <c r="U11" s="365" t="s">
        <v>1297</v>
      </c>
      <c r="V11" s="362" t="s">
        <v>1282</v>
      </c>
      <c r="W11" s="378" t="s">
        <v>1283</v>
      </c>
      <c r="X11" s="388" t="s">
        <v>1264</v>
      </c>
      <c r="Y11" s="389" t="s">
        <v>502</v>
      </c>
      <c r="Z11" s="389" t="s">
        <v>1714</v>
      </c>
      <c r="AA11" s="389" t="s">
        <v>1405</v>
      </c>
      <c r="AB11" s="389" t="s">
        <v>761</v>
      </c>
      <c r="AC11" s="390" t="s">
        <v>1406</v>
      </c>
    </row>
    <row r="12" spans="1:29">
      <c r="A12" s="414">
        <v>4</v>
      </c>
      <c r="B12" s="345">
        <v>436.964269628906</v>
      </c>
      <c r="C12" s="345">
        <v>455.82258046875</v>
      </c>
      <c r="D12" s="345">
        <v>598.87705453125</v>
      </c>
      <c r="E12" s="345">
        <v>505.048686914063</v>
      </c>
      <c r="F12" s="345">
        <v>544.644121699219</v>
      </c>
      <c r="G12" s="345">
        <v>594.127888212891</v>
      </c>
      <c r="H12" s="345">
        <v>578.390572675781</v>
      </c>
      <c r="I12" s="345">
        <v>578.214120644531</v>
      </c>
      <c r="J12" s="345">
        <v>621.444868300781</v>
      </c>
      <c r="K12" s="345">
        <v>621.444868300781</v>
      </c>
      <c r="L12" s="345">
        <v>701.311468945312</v>
      </c>
      <c r="M12" s="345">
        <v>773.028191396484</v>
      </c>
      <c r="N12" s="345">
        <v>773.028191396484</v>
      </c>
      <c r="O12" s="345">
        <v>1046.27519003906</v>
      </c>
      <c r="P12" s="345">
        <v>605.185214648438</v>
      </c>
      <c r="Q12" s="345">
        <v>816.258939052734</v>
      </c>
      <c r="R12" s="362" t="s">
        <v>1303</v>
      </c>
      <c r="S12" s="363" t="s">
        <v>1304</v>
      </c>
      <c r="T12" s="364" t="s">
        <v>687</v>
      </c>
      <c r="U12" s="365" t="s">
        <v>686</v>
      </c>
      <c r="V12" s="362" t="s">
        <v>1605</v>
      </c>
      <c r="W12" s="378" t="s">
        <v>1606</v>
      </c>
      <c r="X12" s="391" t="s">
        <v>1715</v>
      </c>
      <c r="Y12" s="389" t="s">
        <v>499</v>
      </c>
      <c r="Z12" s="389" t="s">
        <v>1278</v>
      </c>
      <c r="AA12" s="389" t="s">
        <v>1422</v>
      </c>
      <c r="AB12" s="389" t="s">
        <v>801</v>
      </c>
      <c r="AC12" s="390" t="s">
        <v>1423</v>
      </c>
    </row>
    <row r="13" spans="1:29">
      <c r="A13" s="414">
        <v>4.5</v>
      </c>
      <c r="B13" s="345">
        <v>458.337712207031</v>
      </c>
      <c r="C13" s="345">
        <v>478.960543359375</v>
      </c>
      <c r="D13" s="345">
        <v>635.491541308594</v>
      </c>
      <c r="E13" s="345">
        <v>535.9946521875</v>
      </c>
      <c r="F13" s="345">
        <v>578.722110527344</v>
      </c>
      <c r="G13" s="345">
        <v>611.961261914063</v>
      </c>
      <c r="H13" s="345">
        <v>590.070181787109</v>
      </c>
      <c r="I13" s="345">
        <v>590.070181787109</v>
      </c>
      <c r="J13" s="345">
        <v>638.704772900391</v>
      </c>
      <c r="K13" s="345">
        <v>638.704772900391</v>
      </c>
      <c r="L13" s="345">
        <v>744.851697949219</v>
      </c>
      <c r="M13" s="345">
        <v>830.287565830078</v>
      </c>
      <c r="N13" s="345">
        <v>830.287565830078</v>
      </c>
      <c r="O13" s="345">
        <v>1118.1580265625</v>
      </c>
      <c r="P13" s="345">
        <v>648.648245888672</v>
      </c>
      <c r="Q13" s="345">
        <v>878.922156943359</v>
      </c>
      <c r="R13" s="362" t="s">
        <v>1310</v>
      </c>
      <c r="S13" s="363" t="s">
        <v>1311</v>
      </c>
      <c r="T13" s="364" t="s">
        <v>1312</v>
      </c>
      <c r="U13" s="365" t="s">
        <v>680</v>
      </c>
      <c r="V13" s="362" t="s">
        <v>1290</v>
      </c>
      <c r="W13" s="378" t="s">
        <v>1291</v>
      </c>
      <c r="X13" s="388" t="s">
        <v>1437</v>
      </c>
      <c r="Y13" s="389" t="s">
        <v>758</v>
      </c>
      <c r="Z13" s="389" t="s">
        <v>1438</v>
      </c>
      <c r="AA13" s="389" t="s">
        <v>1456</v>
      </c>
      <c r="AB13" s="389" t="s">
        <v>772</v>
      </c>
      <c r="AC13" s="390" t="s">
        <v>1457</v>
      </c>
    </row>
    <row r="14" spans="1:29">
      <c r="A14" s="415">
        <v>5</v>
      </c>
      <c r="B14" s="345">
        <v>479.986861083984</v>
      </c>
      <c r="C14" s="345">
        <v>502.98076640625</v>
      </c>
      <c r="D14" s="345">
        <v>672.106028085937</v>
      </c>
      <c r="E14" s="345">
        <v>567.249408515625</v>
      </c>
      <c r="F14" s="345">
        <v>613.097862158203</v>
      </c>
      <c r="G14" s="345">
        <v>629.684353095703</v>
      </c>
      <c r="H14" s="345">
        <v>602.246062236328</v>
      </c>
      <c r="I14" s="345">
        <v>602.179892724609</v>
      </c>
      <c r="J14" s="345">
        <v>656.218327294922</v>
      </c>
      <c r="K14" s="345">
        <v>656.218327294922</v>
      </c>
      <c r="L14" s="345">
        <v>787.906683867187</v>
      </c>
      <c r="M14" s="345">
        <v>887.535912011719</v>
      </c>
      <c r="N14" s="345">
        <v>887.535912011719</v>
      </c>
      <c r="O14" s="345">
        <v>1189.2027159375</v>
      </c>
      <c r="P14" s="345">
        <v>692.420068183594</v>
      </c>
      <c r="Q14" s="345">
        <v>941.574346582031</v>
      </c>
      <c r="R14" s="362" t="s">
        <v>999</v>
      </c>
      <c r="S14" s="363" t="s">
        <v>1317</v>
      </c>
      <c r="T14" s="364" t="s">
        <v>1318</v>
      </c>
      <c r="U14" s="365" t="s">
        <v>1319</v>
      </c>
      <c r="V14" s="362" t="s">
        <v>1298</v>
      </c>
      <c r="W14" s="378" t="s">
        <v>1299</v>
      </c>
      <c r="X14" s="388" t="s">
        <v>1538</v>
      </c>
      <c r="Y14" s="389" t="s">
        <v>480</v>
      </c>
      <c r="Z14" s="389" t="s">
        <v>478</v>
      </c>
      <c r="AA14" s="389" t="s">
        <v>1480</v>
      </c>
      <c r="AB14" s="389" t="s">
        <v>868</v>
      </c>
      <c r="AC14" s="390" t="s">
        <v>1481</v>
      </c>
    </row>
    <row r="15" spans="1:29">
      <c r="A15" s="415">
        <v>5.5</v>
      </c>
      <c r="B15" s="345">
        <v>534.294674267578</v>
      </c>
      <c r="C15" s="345">
        <v>565.78033359375</v>
      </c>
      <c r="D15" s="345">
        <v>726.744688828125</v>
      </c>
      <c r="E15" s="345">
        <v>664.964421386719</v>
      </c>
      <c r="F15" s="345">
        <v>679.536752490234</v>
      </c>
      <c r="G15" s="345">
        <v>705.817076894531</v>
      </c>
      <c r="H15" s="345">
        <v>688.601975595703</v>
      </c>
      <c r="I15" s="345">
        <v>688.193930273437</v>
      </c>
      <c r="J15" s="345">
        <v>747.636208300781</v>
      </c>
      <c r="K15" s="345">
        <v>747.636208300781</v>
      </c>
      <c r="L15" s="345">
        <v>869.123431816406</v>
      </c>
      <c r="M15" s="345">
        <v>971.62000546875</v>
      </c>
      <c r="N15" s="345">
        <v>971.62000546875</v>
      </c>
      <c r="O15" s="345">
        <v>1296.99755109375</v>
      </c>
      <c r="P15" s="345">
        <v>802.652147021484</v>
      </c>
      <c r="Q15" s="345">
        <v>1031.06228349609</v>
      </c>
      <c r="R15" s="362" t="s">
        <v>1330</v>
      </c>
      <c r="S15" s="363" t="s">
        <v>1331</v>
      </c>
      <c r="T15" s="364" t="s">
        <v>1041</v>
      </c>
      <c r="U15" s="365" t="s">
        <v>1040</v>
      </c>
      <c r="V15" s="362" t="s">
        <v>1305</v>
      </c>
      <c r="W15" s="378" t="s">
        <v>734</v>
      </c>
      <c r="X15" s="388" t="s">
        <v>876</v>
      </c>
      <c r="Y15" s="389" t="s">
        <v>877</v>
      </c>
      <c r="Z15" s="389" t="s">
        <v>1674</v>
      </c>
      <c r="AA15" s="389" t="s">
        <v>1716</v>
      </c>
      <c r="AB15" s="389" t="s">
        <v>1717</v>
      </c>
      <c r="AC15" s="390" t="s">
        <v>1718</v>
      </c>
    </row>
    <row r="16" spans="1:29">
      <c r="A16" s="415">
        <v>6</v>
      </c>
      <c r="B16" s="345">
        <v>548.224046777344</v>
      </c>
      <c r="C16" s="345">
        <v>589.800556640625</v>
      </c>
      <c r="D16" s="345">
        <v>758.275151455078</v>
      </c>
      <c r="E16" s="345">
        <v>697.696963476563</v>
      </c>
      <c r="F16" s="345">
        <v>705.575145644531</v>
      </c>
      <c r="G16" s="345">
        <v>744.207112236328</v>
      </c>
      <c r="H16" s="345">
        <v>719.967014443359</v>
      </c>
      <c r="I16" s="345">
        <v>720.253748994141</v>
      </c>
      <c r="J16" s="345">
        <v>785.099870478516</v>
      </c>
      <c r="K16" s="345">
        <v>785.099870478516</v>
      </c>
      <c r="L16" s="345">
        <v>908.781716132812</v>
      </c>
      <c r="M16" s="345">
        <v>1015.92118385742</v>
      </c>
      <c r="N16" s="345">
        <v>1015.92118385742</v>
      </c>
      <c r="O16" s="345">
        <v>1362.17521042969</v>
      </c>
      <c r="P16" s="345">
        <v>847.901755078125</v>
      </c>
      <c r="Q16" s="345">
        <v>1080.7673053418</v>
      </c>
      <c r="R16" s="362" t="s">
        <v>751</v>
      </c>
      <c r="S16" s="363" t="s">
        <v>750</v>
      </c>
      <c r="T16" s="364" t="s">
        <v>1332</v>
      </c>
      <c r="U16" s="365" t="s">
        <v>1333</v>
      </c>
      <c r="V16" s="362" t="s">
        <v>1313</v>
      </c>
      <c r="W16" s="378" t="s">
        <v>1314</v>
      </c>
      <c r="X16" s="388" t="s">
        <v>1719</v>
      </c>
      <c r="Y16" s="389" t="s">
        <v>1720</v>
      </c>
      <c r="Z16" s="389" t="s">
        <v>1329</v>
      </c>
      <c r="AA16" s="389" t="s">
        <v>1721</v>
      </c>
      <c r="AB16" s="389" t="s">
        <v>518</v>
      </c>
      <c r="AC16" s="390" t="s">
        <v>1722</v>
      </c>
    </row>
    <row r="17" spans="1:29">
      <c r="A17" s="415">
        <v>6.5</v>
      </c>
      <c r="B17" s="345">
        <v>562.429125585937</v>
      </c>
      <c r="C17" s="345">
        <v>613.379649609375</v>
      </c>
      <c r="D17" s="345">
        <v>789.551964287109</v>
      </c>
      <c r="E17" s="345">
        <v>730.429505566406</v>
      </c>
      <c r="F17" s="345">
        <v>731.911301601562</v>
      </c>
      <c r="G17" s="345">
        <v>782.641260585938</v>
      </c>
      <c r="H17" s="345">
        <v>751.971691904297</v>
      </c>
      <c r="I17" s="345">
        <v>751.795239873047</v>
      </c>
      <c r="J17" s="345">
        <v>822.045204814453</v>
      </c>
      <c r="K17" s="345">
        <v>822.045204814453</v>
      </c>
      <c r="L17" s="345">
        <v>948.19737890625</v>
      </c>
      <c r="M17" s="345">
        <v>1059.74814741211</v>
      </c>
      <c r="N17" s="345">
        <v>1059.74814741211</v>
      </c>
      <c r="O17" s="345">
        <v>1426.93379619141</v>
      </c>
      <c r="P17" s="345">
        <v>893.151363134766</v>
      </c>
      <c r="Q17" s="345">
        <v>1129.99811235352</v>
      </c>
      <c r="R17" s="362" t="s">
        <v>1008</v>
      </c>
      <c r="S17" s="363" t="s">
        <v>1007</v>
      </c>
      <c r="T17" s="364" t="s">
        <v>1338</v>
      </c>
      <c r="U17" s="365" t="s">
        <v>937</v>
      </c>
      <c r="V17" s="362" t="s">
        <v>1607</v>
      </c>
      <c r="W17" s="378" t="s">
        <v>1608</v>
      </c>
      <c r="X17" s="388" t="s">
        <v>553</v>
      </c>
      <c r="Y17" s="389" t="s">
        <v>554</v>
      </c>
      <c r="Z17" s="389" t="s">
        <v>374</v>
      </c>
      <c r="AA17" s="392" t="s">
        <v>1723</v>
      </c>
      <c r="AB17" s="389" t="s">
        <v>545</v>
      </c>
      <c r="AC17" s="390" t="s">
        <v>543</v>
      </c>
    </row>
    <row r="18" spans="1:29">
      <c r="A18" s="415">
        <v>7</v>
      </c>
      <c r="B18" s="345">
        <v>576.909910693359</v>
      </c>
      <c r="C18" s="345">
        <v>637.179307617187</v>
      </c>
      <c r="D18" s="345">
        <v>821.082426914062</v>
      </c>
      <c r="E18" s="345">
        <v>763.823742773437</v>
      </c>
      <c r="F18" s="345">
        <v>758.545220361328</v>
      </c>
      <c r="G18" s="345">
        <v>821.229804462891</v>
      </c>
      <c r="H18" s="345">
        <v>783.347759003906</v>
      </c>
      <c r="I18" s="345">
        <v>783.138222216797</v>
      </c>
      <c r="J18" s="345">
        <v>858.792030615234</v>
      </c>
      <c r="K18" s="345">
        <v>858.792030615234</v>
      </c>
      <c r="L18" s="345">
        <v>988.826149394531</v>
      </c>
      <c r="M18" s="345">
        <v>1103.88390202148</v>
      </c>
      <c r="N18" s="345">
        <v>1103.88390202148</v>
      </c>
      <c r="O18" s="345">
        <v>1493.78774982422</v>
      </c>
      <c r="P18" s="345">
        <v>939.062666308594</v>
      </c>
      <c r="Q18" s="345">
        <v>1179.53771041992</v>
      </c>
      <c r="R18" s="362" t="s">
        <v>1610</v>
      </c>
      <c r="S18" s="363" t="s">
        <v>1611</v>
      </c>
      <c r="T18" s="364" t="s">
        <v>1609</v>
      </c>
      <c r="U18" s="365" t="s">
        <v>839</v>
      </c>
      <c r="V18" s="362" t="s">
        <v>1320</v>
      </c>
      <c r="W18" s="378" t="s">
        <v>1321</v>
      </c>
      <c r="X18" s="391" t="s">
        <v>1367</v>
      </c>
      <c r="Y18" s="389" t="s">
        <v>487</v>
      </c>
      <c r="Z18" s="389" t="s">
        <v>485</v>
      </c>
      <c r="AA18" s="392" t="s">
        <v>1724</v>
      </c>
      <c r="AB18" s="389" t="s">
        <v>470</v>
      </c>
      <c r="AC18" s="390" t="s">
        <v>1234</v>
      </c>
    </row>
    <row r="19" spans="1:29">
      <c r="A19" s="415">
        <v>7.5</v>
      </c>
      <c r="B19" s="345">
        <v>590.839283203125</v>
      </c>
      <c r="C19" s="345">
        <v>661.199530664063</v>
      </c>
      <c r="D19" s="345">
        <v>851.85194015625</v>
      </c>
      <c r="E19" s="345">
        <v>795.894589746094</v>
      </c>
      <c r="F19" s="345">
        <v>784.583613515625</v>
      </c>
      <c r="G19" s="345">
        <v>856.587070517578</v>
      </c>
      <c r="H19" s="345">
        <v>814.889249882812</v>
      </c>
      <c r="I19" s="345">
        <v>815.02158890625</v>
      </c>
      <c r="J19" s="345">
        <v>896.079240761719</v>
      </c>
      <c r="K19" s="345">
        <v>896.079240761719</v>
      </c>
      <c r="L19" s="345">
        <v>1028.96967679687</v>
      </c>
      <c r="M19" s="345">
        <v>1147.71086557617</v>
      </c>
      <c r="N19" s="345">
        <v>1147.71086557617</v>
      </c>
      <c r="O19" s="345">
        <v>1559.80355630859</v>
      </c>
      <c r="P19" s="345">
        <v>983.650579248047</v>
      </c>
      <c r="Q19" s="345">
        <v>1228.76851743164</v>
      </c>
      <c r="R19" s="362" t="s">
        <v>1351</v>
      </c>
      <c r="S19" s="363" t="s">
        <v>1352</v>
      </c>
      <c r="T19" s="364" t="s">
        <v>1345</v>
      </c>
      <c r="U19" s="365" t="s">
        <v>1346</v>
      </c>
      <c r="V19" s="362" t="s">
        <v>1325</v>
      </c>
      <c r="W19" s="378" t="s">
        <v>654</v>
      </c>
      <c r="X19" s="388" t="s">
        <v>1468</v>
      </c>
      <c r="Y19" s="389" t="s">
        <v>536</v>
      </c>
      <c r="Z19" s="389" t="s">
        <v>1469</v>
      </c>
      <c r="AA19" s="389" t="s">
        <v>1600</v>
      </c>
      <c r="AB19" s="389" t="s">
        <v>755</v>
      </c>
      <c r="AC19" s="390" t="s">
        <v>1601</v>
      </c>
    </row>
    <row r="20" spans="1:29">
      <c r="A20" s="415">
        <v>8</v>
      </c>
      <c r="B20" s="345">
        <v>606.147187207031</v>
      </c>
      <c r="C20" s="345">
        <v>684.337493554688</v>
      </c>
      <c r="D20" s="345">
        <v>883.889702373047</v>
      </c>
      <c r="E20" s="345">
        <v>828.957979394531</v>
      </c>
      <c r="F20" s="345">
        <v>812.110820683594</v>
      </c>
      <c r="G20" s="345">
        <v>895.010190615234</v>
      </c>
      <c r="H20" s="345">
        <v>846.563079785156</v>
      </c>
      <c r="I20" s="345">
        <v>846.585136289063</v>
      </c>
      <c r="J20" s="345">
        <v>933.046631601562</v>
      </c>
      <c r="K20" s="345">
        <v>933.046631601562</v>
      </c>
      <c r="L20" s="345">
        <v>1063.29028716797</v>
      </c>
      <c r="M20" s="345">
        <v>1191.20698157227</v>
      </c>
      <c r="N20" s="345">
        <v>1191.20698157227</v>
      </c>
      <c r="O20" s="345">
        <v>1615.76159701172</v>
      </c>
      <c r="P20" s="345">
        <v>1029.23103486328</v>
      </c>
      <c r="Q20" s="345">
        <v>1277.66847688477</v>
      </c>
      <c r="R20" s="362" t="s">
        <v>1359</v>
      </c>
      <c r="S20" s="363" t="s">
        <v>1360</v>
      </c>
      <c r="T20" s="364" t="s">
        <v>1353</v>
      </c>
      <c r="U20" s="365" t="s">
        <v>1354</v>
      </c>
      <c r="V20" s="362" t="s">
        <v>1334</v>
      </c>
      <c r="W20" s="378" t="s">
        <v>1335</v>
      </c>
      <c r="X20" s="391" t="s">
        <v>1725</v>
      </c>
      <c r="Y20" s="389" t="s">
        <v>1726</v>
      </c>
      <c r="Z20" s="389" t="s">
        <v>1411</v>
      </c>
      <c r="AA20" s="389" t="s">
        <v>1313</v>
      </c>
      <c r="AB20" s="389" t="s">
        <v>898</v>
      </c>
      <c r="AC20" s="390" t="s">
        <v>1314</v>
      </c>
    </row>
    <row r="21" spans="1:29">
      <c r="A21" s="415">
        <v>8.5</v>
      </c>
      <c r="B21" s="345">
        <v>621.455091210937</v>
      </c>
      <c r="C21" s="345">
        <v>708.1371515625</v>
      </c>
      <c r="D21" s="345">
        <v>914.151916025391</v>
      </c>
      <c r="E21" s="345">
        <v>860.036283691406</v>
      </c>
      <c r="F21" s="345">
        <v>839.638027851562</v>
      </c>
      <c r="G21" s="345">
        <v>933.46639546875</v>
      </c>
      <c r="H21" s="345">
        <v>885.217793173828</v>
      </c>
      <c r="I21" s="345">
        <v>885.030312890625</v>
      </c>
      <c r="J21" s="345">
        <v>976.895651660156</v>
      </c>
      <c r="K21" s="345">
        <v>976.895651660156</v>
      </c>
      <c r="L21" s="345">
        <v>1102.22070685547</v>
      </c>
      <c r="M21" s="345">
        <v>1235.03394512695</v>
      </c>
      <c r="N21" s="345">
        <v>1235.03394512695</v>
      </c>
      <c r="O21" s="345">
        <v>1679.682035625</v>
      </c>
      <c r="P21" s="345">
        <v>1072.82640512695</v>
      </c>
      <c r="Q21" s="345">
        <v>1326.89928389648</v>
      </c>
      <c r="R21" s="362" t="s">
        <v>1368</v>
      </c>
      <c r="S21" s="363" t="s">
        <v>1614</v>
      </c>
      <c r="T21" s="364" t="s">
        <v>1361</v>
      </c>
      <c r="U21" s="365" t="s">
        <v>1362</v>
      </c>
      <c r="V21" s="362" t="s">
        <v>1612</v>
      </c>
      <c r="W21" s="378" t="s">
        <v>1613</v>
      </c>
      <c r="X21" s="388" t="s">
        <v>1527</v>
      </c>
      <c r="Y21" s="389" t="s">
        <v>493</v>
      </c>
      <c r="Z21" s="389" t="s">
        <v>1528</v>
      </c>
      <c r="AA21" s="389"/>
      <c r="AB21" s="389"/>
      <c r="AC21" s="390"/>
    </row>
    <row r="22" spans="1:29">
      <c r="A22" s="415">
        <v>9</v>
      </c>
      <c r="B22" s="345">
        <v>635.935876318359</v>
      </c>
      <c r="C22" s="345">
        <v>731.275114453125</v>
      </c>
      <c r="D22" s="345">
        <v>945.682378652344</v>
      </c>
      <c r="E22" s="345">
        <v>893.430520898437</v>
      </c>
      <c r="F22" s="345">
        <v>866.271946611328</v>
      </c>
      <c r="G22" s="345">
        <v>974.723776318359</v>
      </c>
      <c r="H22" s="345">
        <v>923.508574248047</v>
      </c>
      <c r="I22" s="345">
        <v>923.420348232422</v>
      </c>
      <c r="J22" s="345">
        <v>1020.68953045898</v>
      </c>
      <c r="K22" s="345">
        <v>1020.68953045898</v>
      </c>
      <c r="L22" s="345">
        <v>1141.63636962891</v>
      </c>
      <c r="M22" s="345">
        <v>1279.01530420898</v>
      </c>
      <c r="N22" s="345">
        <v>1279.01530420898</v>
      </c>
      <c r="O22" s="345">
        <v>1744.44062138672</v>
      </c>
      <c r="P22" s="345">
        <v>1118.73770830078</v>
      </c>
      <c r="Q22" s="345">
        <v>1376.28448643555</v>
      </c>
      <c r="R22" s="362" t="s">
        <v>1376</v>
      </c>
      <c r="S22" s="363" t="s">
        <v>1377</v>
      </c>
      <c r="T22" s="364" t="s">
        <v>1370</v>
      </c>
      <c r="U22" s="365" t="s">
        <v>1371</v>
      </c>
      <c r="V22" s="362" t="s">
        <v>1615</v>
      </c>
      <c r="W22" s="378" t="s">
        <v>1616</v>
      </c>
      <c r="X22" s="388" t="s">
        <v>1727</v>
      </c>
      <c r="Y22" s="389" t="s">
        <v>551</v>
      </c>
      <c r="Z22" s="389" t="s">
        <v>373</v>
      </c>
      <c r="AA22" s="393" t="s">
        <v>1575</v>
      </c>
      <c r="AB22" s="394" t="s">
        <v>1121</v>
      </c>
      <c r="AC22" s="395" t="s">
        <v>1119</v>
      </c>
    </row>
    <row r="23" spans="1:29">
      <c r="A23" s="415">
        <v>9.5</v>
      </c>
      <c r="B23" s="345">
        <v>650.416661425781</v>
      </c>
      <c r="C23" s="345">
        <v>754.854207421875</v>
      </c>
      <c r="D23" s="345">
        <v>976.959191484375</v>
      </c>
      <c r="E23" s="345">
        <v>925.1705203125</v>
      </c>
      <c r="F23" s="345">
        <v>892.905865371094</v>
      </c>
      <c r="G23" s="345">
        <v>1016.0914396875</v>
      </c>
      <c r="H23" s="345">
        <v>962.229457148438</v>
      </c>
      <c r="I23" s="345">
        <v>962.019920361328</v>
      </c>
      <c r="J23" s="345">
        <v>1064.69294604492</v>
      </c>
      <c r="K23" s="345">
        <v>1064.69294604492</v>
      </c>
      <c r="L23" s="345">
        <v>1181.53727548828</v>
      </c>
      <c r="M23" s="345">
        <v>1323.31648259766</v>
      </c>
      <c r="N23" s="345">
        <v>1323.31648259766</v>
      </c>
      <c r="O23" s="345">
        <v>1810.03735429688</v>
      </c>
      <c r="P23" s="345">
        <v>1162.99477368164</v>
      </c>
      <c r="Q23" s="345">
        <v>1425.98950828125</v>
      </c>
      <c r="R23" s="362" t="s">
        <v>1621</v>
      </c>
      <c r="S23" s="363" t="s">
        <v>1622</v>
      </c>
      <c r="T23" s="364" t="s">
        <v>1378</v>
      </c>
      <c r="U23" s="365" t="s">
        <v>1379</v>
      </c>
      <c r="V23" s="362" t="s">
        <v>1619</v>
      </c>
      <c r="W23" s="378" t="s">
        <v>1620</v>
      </c>
      <c r="X23" s="388" t="s">
        <v>1302</v>
      </c>
      <c r="Y23" s="389" t="s">
        <v>505</v>
      </c>
      <c r="Z23" s="389" t="s">
        <v>503</v>
      </c>
      <c r="AA23" s="393" t="s">
        <v>508</v>
      </c>
      <c r="AB23" s="394" t="s">
        <v>509</v>
      </c>
      <c r="AC23" s="395" t="s">
        <v>507</v>
      </c>
    </row>
    <row r="24" spans="1:29">
      <c r="A24" s="415">
        <v>10</v>
      </c>
      <c r="B24" s="345">
        <v>665.724565429687</v>
      </c>
      <c r="C24" s="345">
        <v>778.212735351562</v>
      </c>
      <c r="D24" s="345">
        <v>1007.98235452148</v>
      </c>
      <c r="E24" s="345">
        <v>958.564757519531</v>
      </c>
      <c r="F24" s="345">
        <v>920.433072539063</v>
      </c>
      <c r="G24" s="345">
        <v>1053.9631471875</v>
      </c>
      <c r="H24" s="345">
        <v>1000.44304045898</v>
      </c>
      <c r="I24" s="345">
        <v>1000.61949249023</v>
      </c>
      <c r="J24" s="345">
        <v>1108.69636163086</v>
      </c>
      <c r="K24" s="345">
        <v>1108.69636163086</v>
      </c>
      <c r="L24" s="345">
        <v>1220.46769517578</v>
      </c>
      <c r="M24" s="345">
        <v>1367.13241790039</v>
      </c>
      <c r="N24" s="345">
        <v>1367.13241790039</v>
      </c>
      <c r="O24" s="345">
        <v>1873.95779291016</v>
      </c>
      <c r="P24" s="345">
        <v>1208.90607685547</v>
      </c>
      <c r="Q24" s="345">
        <v>1475.20928704102</v>
      </c>
      <c r="R24" s="362" t="s">
        <v>1386</v>
      </c>
      <c r="S24" s="363" t="s">
        <v>1387</v>
      </c>
      <c r="T24" s="364" t="s">
        <v>1623</v>
      </c>
      <c r="U24" s="365" t="s">
        <v>782</v>
      </c>
      <c r="V24" s="362" t="s">
        <v>1339</v>
      </c>
      <c r="W24" s="378" t="s">
        <v>1340</v>
      </c>
      <c r="X24" s="391" t="s">
        <v>1419</v>
      </c>
      <c r="Y24" s="389" t="s">
        <v>533</v>
      </c>
      <c r="Z24" s="389" t="s">
        <v>531</v>
      </c>
      <c r="AA24" s="393" t="s">
        <v>1443</v>
      </c>
      <c r="AB24" s="394" t="s">
        <v>1728</v>
      </c>
      <c r="AC24" s="395" t="s">
        <v>1729</v>
      </c>
    </row>
    <row r="25" spans="1:29">
      <c r="A25" s="415">
        <v>10.5</v>
      </c>
      <c r="B25" s="345">
        <v>724.167973095703</v>
      </c>
      <c r="C25" s="345">
        <v>841.453432617188</v>
      </c>
      <c r="D25" s="345">
        <v>1078.85460213867</v>
      </c>
      <c r="E25" s="345">
        <v>1029.41494863281</v>
      </c>
      <c r="F25" s="345">
        <v>991.338404912109</v>
      </c>
      <c r="G25" s="345">
        <v>1135.00344310547</v>
      </c>
      <c r="H25" s="345">
        <v>1077.22643112305</v>
      </c>
      <c r="I25" s="345">
        <v>1077.17128986328</v>
      </c>
      <c r="J25" s="345">
        <v>1190.65200246094</v>
      </c>
      <c r="K25" s="345">
        <v>1190.65200246094</v>
      </c>
      <c r="L25" s="345">
        <v>1293.92055375</v>
      </c>
      <c r="M25" s="345">
        <v>1451.21651135742</v>
      </c>
      <c r="N25" s="345">
        <v>1451.21651135742</v>
      </c>
      <c r="O25" s="345">
        <v>1968.34227369141</v>
      </c>
      <c r="P25" s="345">
        <v>1292.27333393555</v>
      </c>
      <c r="Q25" s="345">
        <v>1564.69722395508</v>
      </c>
      <c r="R25" s="362" t="s">
        <v>1395</v>
      </c>
      <c r="S25" s="363" t="s">
        <v>1396</v>
      </c>
      <c r="T25" s="364" t="s">
        <v>1388</v>
      </c>
      <c r="U25" s="365" t="s">
        <v>785</v>
      </c>
      <c r="V25" s="362" t="s">
        <v>1347</v>
      </c>
      <c r="W25" s="378" t="s">
        <v>1082</v>
      </c>
      <c r="X25" s="388" t="s">
        <v>1484</v>
      </c>
      <c r="Y25" s="389" t="s">
        <v>539</v>
      </c>
      <c r="Z25" s="389" t="s">
        <v>1485</v>
      </c>
      <c r="AA25" s="393" t="s">
        <v>1279</v>
      </c>
      <c r="AB25" s="394" t="s">
        <v>923</v>
      </c>
      <c r="AC25" s="395" t="s">
        <v>1280</v>
      </c>
    </row>
    <row r="26" spans="1:29">
      <c r="A26" s="415">
        <v>11</v>
      </c>
      <c r="B26" s="345">
        <v>742.232940087891</v>
      </c>
      <c r="C26" s="345">
        <v>861.944615039063</v>
      </c>
      <c r="D26" s="345">
        <v>1106.07301825195</v>
      </c>
      <c r="E26" s="345">
        <v>1057.51562490234</v>
      </c>
      <c r="F26" s="345">
        <v>1021.84324010742</v>
      </c>
      <c r="G26" s="345">
        <v>1176.18362619141</v>
      </c>
      <c r="H26" s="345">
        <v>1113.54315509766</v>
      </c>
      <c r="I26" s="345">
        <v>1113.55418334961</v>
      </c>
      <c r="J26" s="345">
        <v>1232.4387394043</v>
      </c>
      <c r="K26" s="345">
        <v>1232.4387394043</v>
      </c>
      <c r="L26" s="345">
        <v>1326.54281332031</v>
      </c>
      <c r="M26" s="345">
        <v>1495.04347491211</v>
      </c>
      <c r="N26" s="345">
        <v>1495.04347491211</v>
      </c>
      <c r="O26" s="345">
        <v>2021.366799375</v>
      </c>
      <c r="P26" s="345">
        <v>1332.89107617188</v>
      </c>
      <c r="Q26" s="345">
        <v>1613.9280309668</v>
      </c>
      <c r="R26" s="362" t="s">
        <v>1632</v>
      </c>
      <c r="S26" s="363" t="s">
        <v>1633</v>
      </c>
      <c r="T26" s="364" t="s">
        <v>1397</v>
      </c>
      <c r="U26" s="365" t="s">
        <v>1398</v>
      </c>
      <c r="V26" s="362" t="s">
        <v>1624</v>
      </c>
      <c r="W26" s="378" t="s">
        <v>1625</v>
      </c>
      <c r="X26" s="388" t="s">
        <v>1492</v>
      </c>
      <c r="Y26" s="389" t="s">
        <v>542</v>
      </c>
      <c r="Z26" s="389" t="s">
        <v>1493</v>
      </c>
      <c r="AA26" s="393" t="s">
        <v>1730</v>
      </c>
      <c r="AB26" s="394" t="s">
        <v>1731</v>
      </c>
      <c r="AC26" s="396" t="s">
        <v>1732</v>
      </c>
    </row>
    <row r="27" ht="14.25" spans="1:29">
      <c r="A27" s="415">
        <v>11.5</v>
      </c>
      <c r="B27" s="345">
        <v>758.919375585937</v>
      </c>
      <c r="C27" s="345">
        <v>882.215232421875</v>
      </c>
      <c r="D27" s="345">
        <v>1134.55968333984</v>
      </c>
      <c r="E27" s="345">
        <v>1086.93969140625</v>
      </c>
      <c r="F27" s="345">
        <v>1050.85926128906</v>
      </c>
      <c r="G27" s="345">
        <v>1217.7277415918</v>
      </c>
      <c r="H27" s="345">
        <v>1149.52903151367</v>
      </c>
      <c r="I27" s="345">
        <v>1149.71651179688</v>
      </c>
      <c r="J27" s="345">
        <v>1274.00491130859</v>
      </c>
      <c r="K27" s="345">
        <v>1274.00491130859</v>
      </c>
      <c r="L27" s="345">
        <v>1360.1355590625</v>
      </c>
      <c r="M27" s="345">
        <v>1539.17922952148</v>
      </c>
      <c r="N27" s="345">
        <v>1539.17922952148</v>
      </c>
      <c r="O27" s="345">
        <v>2076.06761935547</v>
      </c>
      <c r="P27" s="345">
        <v>1374.83220864258</v>
      </c>
      <c r="Q27" s="345">
        <v>1663.4676290332</v>
      </c>
      <c r="R27" s="362" t="s">
        <v>1403</v>
      </c>
      <c r="S27" s="363" t="s">
        <v>1404</v>
      </c>
      <c r="T27" s="364" t="s">
        <v>1405</v>
      </c>
      <c r="U27" s="365" t="s">
        <v>1406</v>
      </c>
      <c r="V27" s="362" t="s">
        <v>1630</v>
      </c>
      <c r="W27" s="378" t="s">
        <v>1631</v>
      </c>
      <c r="X27" s="397" t="s">
        <v>1733</v>
      </c>
      <c r="Y27" s="398" t="s">
        <v>496</v>
      </c>
      <c r="Z27" s="398" t="s">
        <v>494</v>
      </c>
      <c r="AA27" s="398" t="s">
        <v>1351</v>
      </c>
      <c r="AB27" s="398" t="s">
        <v>1024</v>
      </c>
      <c r="AC27" s="399" t="s">
        <v>1352</v>
      </c>
    </row>
    <row r="28" spans="1:23">
      <c r="A28" s="415">
        <v>12</v>
      </c>
      <c r="B28" s="345">
        <v>776.708636279297</v>
      </c>
      <c r="C28" s="345">
        <v>903.147544921875</v>
      </c>
      <c r="D28" s="345">
        <v>1162.28539904297</v>
      </c>
      <c r="E28" s="345">
        <v>1115.04036767578</v>
      </c>
      <c r="F28" s="345">
        <v>1081.06633368164</v>
      </c>
      <c r="G28" s="345">
        <v>1258.31239907227</v>
      </c>
      <c r="H28" s="345">
        <v>1185.73547296875</v>
      </c>
      <c r="I28" s="345">
        <v>1185.51490792969</v>
      </c>
      <c r="J28" s="345">
        <v>1315.20715089844</v>
      </c>
      <c r="K28" s="345">
        <v>1315.20715089844</v>
      </c>
      <c r="L28" s="345">
        <v>1392.27257554688</v>
      </c>
      <c r="M28" s="345">
        <v>1582.68637376953</v>
      </c>
      <c r="N28" s="345">
        <v>1582.68637376953</v>
      </c>
      <c r="O28" s="345">
        <v>2128.25399789062</v>
      </c>
      <c r="P28" s="345">
        <v>1415.44995087891</v>
      </c>
      <c r="Q28" s="345">
        <v>1712.37861673828</v>
      </c>
      <c r="R28" s="362" t="s">
        <v>1637</v>
      </c>
      <c r="S28" s="363" t="s">
        <v>1638</v>
      </c>
      <c r="T28" s="364" t="s">
        <v>1414</v>
      </c>
      <c r="U28" s="365" t="s">
        <v>1415</v>
      </c>
      <c r="V28" s="362" t="s">
        <v>1634</v>
      </c>
      <c r="W28" s="378" t="s">
        <v>1635</v>
      </c>
    </row>
    <row r="29" spans="1:23">
      <c r="A29" s="415">
        <v>12.5</v>
      </c>
      <c r="B29" s="345">
        <v>794.222190673828</v>
      </c>
      <c r="C29" s="345">
        <v>923.197597265625</v>
      </c>
      <c r="D29" s="345">
        <v>1189.75746495117</v>
      </c>
      <c r="E29" s="345">
        <v>1143.47189150391</v>
      </c>
      <c r="F29" s="345">
        <v>1110.97564327148</v>
      </c>
      <c r="G29" s="345">
        <v>1298.94116956055</v>
      </c>
      <c r="H29" s="345">
        <v>1221.4787278418</v>
      </c>
      <c r="I29" s="345">
        <v>1221.3133040625</v>
      </c>
      <c r="J29" s="345">
        <v>1356.40939048828</v>
      </c>
      <c r="K29" s="345">
        <v>1356.40939048828</v>
      </c>
      <c r="L29" s="345">
        <v>1425.62269974609</v>
      </c>
      <c r="M29" s="345">
        <v>1626.50230907227</v>
      </c>
      <c r="N29" s="345">
        <v>1626.50230907227</v>
      </c>
      <c r="O29" s="345">
        <v>2182.53574429687</v>
      </c>
      <c r="P29" s="345">
        <v>1456.39854067383</v>
      </c>
      <c r="Q29" s="345">
        <v>1761.59839549805</v>
      </c>
      <c r="R29" s="362" t="s">
        <v>1412</v>
      </c>
      <c r="S29" s="363" t="s">
        <v>1413</v>
      </c>
      <c r="T29" s="364" t="s">
        <v>1422</v>
      </c>
      <c r="U29" s="365" t="s">
        <v>1423</v>
      </c>
      <c r="V29" s="362" t="s">
        <v>1636</v>
      </c>
      <c r="W29" s="378" t="s">
        <v>1091</v>
      </c>
    </row>
    <row r="30" spans="1:23">
      <c r="A30" s="415">
        <v>13</v>
      </c>
      <c r="B30" s="345">
        <v>811.460038769531</v>
      </c>
      <c r="C30" s="345">
        <v>944.350474804687</v>
      </c>
      <c r="D30" s="345">
        <v>1220.52697819336</v>
      </c>
      <c r="E30" s="345">
        <v>1172.89595800781</v>
      </c>
      <c r="F30" s="345">
        <v>1140.58719005859</v>
      </c>
      <c r="G30" s="345">
        <v>1340.20957866211</v>
      </c>
      <c r="H30" s="345">
        <v>1265.09615460937</v>
      </c>
      <c r="I30" s="345">
        <v>1264.89764607422</v>
      </c>
      <c r="J30" s="345">
        <v>1405.39757595703</v>
      </c>
      <c r="K30" s="345">
        <v>1405.39757595703</v>
      </c>
      <c r="L30" s="345">
        <v>1458.73020240234</v>
      </c>
      <c r="M30" s="345">
        <v>1663.93288649414</v>
      </c>
      <c r="N30" s="345">
        <v>1663.93288649414</v>
      </c>
      <c r="O30" s="345">
        <v>2236.39841712891</v>
      </c>
      <c r="P30" s="345">
        <v>1498.33967314453</v>
      </c>
      <c r="Q30" s="345">
        <v>1804.43281637695</v>
      </c>
      <c r="R30" s="362" t="s">
        <v>1420</v>
      </c>
      <c r="S30" s="363" t="s">
        <v>1421</v>
      </c>
      <c r="T30" s="364" t="s">
        <v>1639</v>
      </c>
      <c r="U30" s="365" t="s">
        <v>1640</v>
      </c>
      <c r="V30" s="362" t="s">
        <v>1641</v>
      </c>
      <c r="W30" s="378" t="s">
        <v>1642</v>
      </c>
    </row>
    <row r="31" spans="1:23">
      <c r="A31" s="415">
        <v>13.5</v>
      </c>
      <c r="B31" s="345">
        <v>828.697886865234</v>
      </c>
      <c r="C31" s="345">
        <v>965.282787304688</v>
      </c>
      <c r="D31" s="345">
        <v>1251.80379102539</v>
      </c>
      <c r="E31" s="345">
        <v>1200.66578671875</v>
      </c>
      <c r="F31" s="345">
        <v>1170.1987368457</v>
      </c>
      <c r="G31" s="345">
        <v>1381.32359223633</v>
      </c>
      <c r="H31" s="345">
        <v>1295.85463959961</v>
      </c>
      <c r="I31" s="345">
        <v>1295.35836826172</v>
      </c>
      <c r="J31" s="345">
        <v>1441.26214160156</v>
      </c>
      <c r="K31" s="345">
        <v>1441.26214160156</v>
      </c>
      <c r="L31" s="345">
        <v>1491.10984042969</v>
      </c>
      <c r="M31" s="345">
        <v>1701.51785944336</v>
      </c>
      <c r="N31" s="345">
        <v>1701.51785944336</v>
      </c>
      <c r="O31" s="345">
        <v>2289.00386923828</v>
      </c>
      <c r="P31" s="345">
        <v>1538.62656782227</v>
      </c>
      <c r="Q31" s="345">
        <v>1847.4216327832</v>
      </c>
      <c r="R31" s="362" t="s">
        <v>1427</v>
      </c>
      <c r="S31" s="363" t="s">
        <v>1428</v>
      </c>
      <c r="T31" s="364" t="s">
        <v>723</v>
      </c>
      <c r="U31" s="365" t="s">
        <v>722</v>
      </c>
      <c r="V31" s="362" t="s">
        <v>1355</v>
      </c>
      <c r="W31" s="378" t="s">
        <v>899</v>
      </c>
    </row>
    <row r="32" spans="1:23">
      <c r="A32" s="415">
        <v>14</v>
      </c>
      <c r="B32" s="345">
        <v>847.314266455078</v>
      </c>
      <c r="C32" s="345">
        <v>985.112274609375</v>
      </c>
      <c r="D32" s="345">
        <v>1282.57330426758</v>
      </c>
      <c r="E32" s="345">
        <v>1229.42815810547</v>
      </c>
      <c r="F32" s="345">
        <v>1201.29909764648</v>
      </c>
      <c r="G32" s="345">
        <v>1422.37143629883</v>
      </c>
      <c r="H32" s="345">
        <v>1326.19405101563</v>
      </c>
      <c r="I32" s="345">
        <v>1326.06171199219</v>
      </c>
      <c r="J32" s="345">
        <v>1477.36932878906</v>
      </c>
      <c r="K32" s="345">
        <v>1477.36932878906</v>
      </c>
      <c r="L32" s="345">
        <v>1524.70258617188</v>
      </c>
      <c r="M32" s="345">
        <v>1738.29777</v>
      </c>
      <c r="N32" s="345">
        <v>1738.29777</v>
      </c>
      <c r="O32" s="345">
        <v>2343.70468921875</v>
      </c>
      <c r="P32" s="345">
        <v>1579.90600517578</v>
      </c>
      <c r="Q32" s="345">
        <v>1889.60538679687</v>
      </c>
      <c r="R32" s="362" t="s">
        <v>1050</v>
      </c>
      <c r="S32" s="363" t="s">
        <v>1645</v>
      </c>
      <c r="T32" s="364" t="s">
        <v>1437</v>
      </c>
      <c r="U32" s="365" t="s">
        <v>1438</v>
      </c>
      <c r="V32" s="362" t="s">
        <v>1643</v>
      </c>
      <c r="W32" s="378" t="s">
        <v>1644</v>
      </c>
    </row>
    <row r="33" spans="1:23">
      <c r="A33" s="415">
        <v>14.5</v>
      </c>
      <c r="B33" s="345">
        <v>864.552114550781</v>
      </c>
      <c r="C33" s="345">
        <v>1006.04458710938</v>
      </c>
      <c r="D33" s="345">
        <v>1314.10376689453</v>
      </c>
      <c r="E33" s="345">
        <v>1259.18307216797</v>
      </c>
      <c r="F33" s="345">
        <v>1230.91064443359</v>
      </c>
      <c r="G33" s="345">
        <v>1462.07383362305</v>
      </c>
      <c r="H33" s="345">
        <v>1357.72451364258</v>
      </c>
      <c r="I33" s="345">
        <v>1357.57011811523</v>
      </c>
      <c r="J33" s="345">
        <v>1514.28157836914</v>
      </c>
      <c r="K33" s="345">
        <v>1514.28157836914</v>
      </c>
      <c r="L33" s="345">
        <v>1557.56746728516</v>
      </c>
      <c r="M33" s="345">
        <v>1776.04816672852</v>
      </c>
      <c r="N33" s="345">
        <v>1776.04816672852</v>
      </c>
      <c r="O33" s="345">
        <v>2397.14828847656</v>
      </c>
      <c r="P33" s="345">
        <v>1622.17798520508</v>
      </c>
      <c r="Q33" s="345">
        <v>1932.75962698242</v>
      </c>
      <c r="R33" s="362" t="s">
        <v>1646</v>
      </c>
      <c r="S33" s="363" t="s">
        <v>952</v>
      </c>
      <c r="T33" s="364" t="s">
        <v>1447</v>
      </c>
      <c r="U33" s="365" t="s">
        <v>1448</v>
      </c>
      <c r="V33" s="362" t="s">
        <v>1372</v>
      </c>
      <c r="W33" s="378" t="s">
        <v>824</v>
      </c>
    </row>
    <row r="34" spans="1:23">
      <c r="A34" s="415">
        <v>15</v>
      </c>
      <c r="B34" s="345">
        <v>882.617081542969</v>
      </c>
      <c r="C34" s="345">
        <v>1026.31520449219</v>
      </c>
      <c r="D34" s="345">
        <v>1344.87328013672</v>
      </c>
      <c r="E34" s="345">
        <v>1286.62205332031</v>
      </c>
      <c r="F34" s="345">
        <v>1261.41547962891</v>
      </c>
      <c r="G34" s="345">
        <v>1501.58875066406</v>
      </c>
      <c r="H34" s="345">
        <v>1388.31757485352</v>
      </c>
      <c r="I34" s="345">
        <v>1387.75513400391</v>
      </c>
      <c r="J34" s="345">
        <v>1549.87043771484</v>
      </c>
      <c r="K34" s="345">
        <v>1549.87043771484</v>
      </c>
      <c r="L34" s="345">
        <v>1590.18972685547</v>
      </c>
      <c r="M34" s="345">
        <v>1813.1478965918</v>
      </c>
      <c r="N34" s="345">
        <v>1813.1478965918</v>
      </c>
      <c r="O34" s="345">
        <v>2450.17281416016</v>
      </c>
      <c r="P34" s="345">
        <v>1662.13403232422</v>
      </c>
      <c r="Q34" s="345">
        <v>1975.26320030273</v>
      </c>
      <c r="R34" s="362" t="s">
        <v>1435</v>
      </c>
      <c r="S34" s="363" t="s">
        <v>1436</v>
      </c>
      <c r="T34" s="364" t="s">
        <v>1456</v>
      </c>
      <c r="U34" s="365" t="s">
        <v>1457</v>
      </c>
      <c r="V34" s="362" t="s">
        <v>1647</v>
      </c>
      <c r="W34" s="378" t="s">
        <v>1648</v>
      </c>
    </row>
    <row r="35" spans="1:23">
      <c r="A35" s="415">
        <v>15.5</v>
      </c>
      <c r="B35" s="345">
        <v>898.200691845703</v>
      </c>
      <c r="C35" s="345">
        <v>1044.15960644531</v>
      </c>
      <c r="D35" s="345">
        <v>1415.99917754883</v>
      </c>
      <c r="E35" s="345">
        <v>1412.37088265625</v>
      </c>
      <c r="F35" s="345">
        <v>1289.24044959961</v>
      </c>
      <c r="G35" s="345">
        <v>1541.44554351562</v>
      </c>
      <c r="H35" s="345">
        <v>1418.77829704102</v>
      </c>
      <c r="I35" s="345">
        <v>1418.14968667969</v>
      </c>
      <c r="J35" s="345">
        <v>1585.66883384766</v>
      </c>
      <c r="K35" s="345">
        <v>1585.66883384766</v>
      </c>
      <c r="L35" s="345">
        <v>1620.62839253906</v>
      </c>
      <c r="M35" s="345">
        <v>1850.73286954102</v>
      </c>
      <c r="N35" s="345">
        <v>1850.73286954102</v>
      </c>
      <c r="O35" s="345">
        <v>2499.42567767578</v>
      </c>
      <c r="P35" s="345">
        <v>1800.39992762695</v>
      </c>
      <c r="Q35" s="345">
        <v>2018.25201670898</v>
      </c>
      <c r="R35" s="362" t="s">
        <v>1445</v>
      </c>
      <c r="S35" s="363" t="s">
        <v>1446</v>
      </c>
      <c r="T35" s="364" t="s">
        <v>1464</v>
      </c>
      <c r="U35" s="365" t="s">
        <v>1465</v>
      </c>
      <c r="V35" s="362" t="s">
        <v>1650</v>
      </c>
      <c r="W35" s="378" t="s">
        <v>1651</v>
      </c>
    </row>
    <row r="36" spans="1:23">
      <c r="A36" s="415">
        <v>16</v>
      </c>
      <c r="B36" s="345">
        <v>913.784302148438</v>
      </c>
      <c r="C36" s="345">
        <v>1063.32739863281</v>
      </c>
      <c r="D36" s="345">
        <v>1447.27599038086</v>
      </c>
      <c r="E36" s="345">
        <v>1438.773208125</v>
      </c>
      <c r="F36" s="345">
        <v>1317.06541957031</v>
      </c>
      <c r="G36" s="345">
        <v>1581.5118731543</v>
      </c>
      <c r="H36" s="345">
        <v>1449.08462370117</v>
      </c>
      <c r="I36" s="345">
        <v>1448.8199456543</v>
      </c>
      <c r="J36" s="345">
        <v>1621.7429362793</v>
      </c>
      <c r="K36" s="345">
        <v>1621.7429362793</v>
      </c>
      <c r="L36" s="345">
        <v>1650.33919359375</v>
      </c>
      <c r="M36" s="345">
        <v>1888.63766179687</v>
      </c>
      <c r="N36" s="345">
        <v>1888.63766179687</v>
      </c>
      <c r="O36" s="345">
        <v>2547.42132046875</v>
      </c>
      <c r="P36" s="345">
        <v>1839.3193190625</v>
      </c>
      <c r="Q36" s="345">
        <v>2061.56065242188</v>
      </c>
      <c r="R36" s="362" t="s">
        <v>1454</v>
      </c>
      <c r="S36" s="363" t="s">
        <v>1455</v>
      </c>
      <c r="T36" s="364" t="s">
        <v>1649</v>
      </c>
      <c r="U36" s="365" t="s">
        <v>940</v>
      </c>
      <c r="V36" s="362" t="s">
        <v>1380</v>
      </c>
      <c r="W36" s="378" t="s">
        <v>1381</v>
      </c>
    </row>
    <row r="37" spans="1:23">
      <c r="A37" s="415">
        <v>16.5</v>
      </c>
      <c r="B37" s="345">
        <v>930.470737646484</v>
      </c>
      <c r="C37" s="345">
        <v>1081.17180058594</v>
      </c>
      <c r="D37" s="345">
        <v>1478.04550362305</v>
      </c>
      <c r="E37" s="345">
        <v>1465.17553359375</v>
      </c>
      <c r="F37" s="345">
        <v>1346.08144075195</v>
      </c>
      <c r="G37" s="345">
        <v>1622.5817737207</v>
      </c>
      <c r="H37" s="345">
        <v>1480.59302982422</v>
      </c>
      <c r="I37" s="345">
        <v>1480.40554954102</v>
      </c>
      <c r="J37" s="345">
        <v>1658.73238362305</v>
      </c>
      <c r="K37" s="345">
        <v>1658.73238362305</v>
      </c>
      <c r="L37" s="345">
        <v>1680.77785927734</v>
      </c>
      <c r="M37" s="345">
        <v>1925.90281543945</v>
      </c>
      <c r="N37" s="345">
        <v>1925.90281543945</v>
      </c>
      <c r="O37" s="345">
        <v>2596.67418398437</v>
      </c>
      <c r="P37" s="345">
        <v>1878.23871049805</v>
      </c>
      <c r="Q37" s="345">
        <v>2104.22964952148</v>
      </c>
      <c r="R37" s="367" t="s">
        <v>855</v>
      </c>
      <c r="S37" s="368" t="s">
        <v>1654</v>
      </c>
      <c r="T37" s="364" t="s">
        <v>1472</v>
      </c>
      <c r="U37" s="365" t="s">
        <v>1473</v>
      </c>
      <c r="V37" s="362" t="s">
        <v>1389</v>
      </c>
      <c r="W37" s="378" t="s">
        <v>1390</v>
      </c>
    </row>
    <row r="38" spans="1:23">
      <c r="A38" s="415">
        <v>17</v>
      </c>
      <c r="B38" s="345">
        <v>946.054347949219</v>
      </c>
      <c r="C38" s="345">
        <v>1099.67789765625</v>
      </c>
      <c r="D38" s="345">
        <v>1509.06866666016</v>
      </c>
      <c r="E38" s="345">
        <v>1491.224955</v>
      </c>
      <c r="F38" s="345">
        <v>1373.90641072266</v>
      </c>
      <c r="G38" s="345">
        <v>1661.98640824219</v>
      </c>
      <c r="H38" s="345">
        <v>1510.70084794922</v>
      </c>
      <c r="I38" s="345">
        <v>1510.4471981543</v>
      </c>
      <c r="J38" s="345">
        <v>1694.17787569336</v>
      </c>
      <c r="K38" s="345">
        <v>1694.17787569336</v>
      </c>
      <c r="L38" s="345">
        <v>1710.48866033203</v>
      </c>
      <c r="M38" s="345">
        <v>1963.48778838867</v>
      </c>
      <c r="N38" s="345">
        <v>1963.48778838867</v>
      </c>
      <c r="O38" s="345">
        <v>2644.66982677734</v>
      </c>
      <c r="P38" s="345">
        <v>1916.80519787109</v>
      </c>
      <c r="Q38" s="345">
        <v>2147.21846592773</v>
      </c>
      <c r="R38" s="362" t="s">
        <v>1660</v>
      </c>
      <c r="S38" s="363" t="s">
        <v>1661</v>
      </c>
      <c r="T38" s="364" t="s">
        <v>1655</v>
      </c>
      <c r="U38" s="365" t="s">
        <v>1656</v>
      </c>
      <c r="V38" s="362" t="s">
        <v>1101</v>
      </c>
      <c r="W38" s="378" t="s">
        <v>1657</v>
      </c>
    </row>
    <row r="39" spans="1:23">
      <c r="A39" s="415">
        <v>17.5</v>
      </c>
      <c r="B39" s="345">
        <v>962.189370849609</v>
      </c>
      <c r="C39" s="345">
        <v>1117.74286464844</v>
      </c>
      <c r="D39" s="345">
        <v>1540.34547949219</v>
      </c>
      <c r="E39" s="345">
        <v>1517.62728046875</v>
      </c>
      <c r="F39" s="345">
        <v>1402.32690629883</v>
      </c>
      <c r="G39" s="345">
        <v>1701.49029703125</v>
      </c>
      <c r="H39" s="345">
        <v>1541.2828809082</v>
      </c>
      <c r="I39" s="345">
        <v>1540.86380733398</v>
      </c>
      <c r="J39" s="345">
        <v>1729.99832833008</v>
      </c>
      <c r="K39" s="345">
        <v>1729.99832833008</v>
      </c>
      <c r="L39" s="345">
        <v>1739.95683984375</v>
      </c>
      <c r="M39" s="345">
        <v>2001.39258064453</v>
      </c>
      <c r="N39" s="345">
        <v>2001.39258064453</v>
      </c>
      <c r="O39" s="345">
        <v>2692.24639599609</v>
      </c>
      <c r="P39" s="345">
        <v>1955.72458930664</v>
      </c>
      <c r="Q39" s="345">
        <v>2190.52710164063</v>
      </c>
      <c r="R39" s="362" t="s">
        <v>1664</v>
      </c>
      <c r="S39" s="363" t="s">
        <v>924</v>
      </c>
      <c r="T39" s="364" t="s">
        <v>1480</v>
      </c>
      <c r="U39" s="365" t="s">
        <v>1481</v>
      </c>
      <c r="V39" s="400" t="s">
        <v>1662</v>
      </c>
      <c r="W39" s="401" t="s">
        <v>1058</v>
      </c>
    </row>
    <row r="40" spans="1:23">
      <c r="A40" s="415">
        <v>18</v>
      </c>
      <c r="B40" s="345">
        <v>973.361680371094</v>
      </c>
      <c r="C40" s="345">
        <v>1135.80783164062</v>
      </c>
      <c r="D40" s="345">
        <v>1553.35950708984</v>
      </c>
      <c r="E40" s="345">
        <v>1544.38251</v>
      </c>
      <c r="F40" s="345">
        <v>1425.38767142578</v>
      </c>
      <c r="G40" s="345">
        <v>1742.83590389648</v>
      </c>
      <c r="H40" s="345">
        <v>1571.75463134766</v>
      </c>
      <c r="I40" s="345">
        <v>1571.45686854492</v>
      </c>
      <c r="J40" s="345">
        <v>1765.99523299805</v>
      </c>
      <c r="K40" s="345">
        <v>1765.99523299805</v>
      </c>
      <c r="L40" s="345">
        <v>1755.59559140625</v>
      </c>
      <c r="M40" s="345">
        <v>2038.50333875977</v>
      </c>
      <c r="N40" s="345">
        <v>2038.50333875977</v>
      </c>
      <c r="O40" s="345">
        <v>2715.93577148437</v>
      </c>
      <c r="P40" s="345">
        <v>1994.99688480469</v>
      </c>
      <c r="Q40" s="345">
        <v>2233.04170321289</v>
      </c>
      <c r="R40" s="362" t="s">
        <v>1463</v>
      </c>
      <c r="S40" s="363" t="s">
        <v>972</v>
      </c>
      <c r="T40" s="364" t="s">
        <v>1488</v>
      </c>
      <c r="U40" s="365" t="s">
        <v>1489</v>
      </c>
      <c r="V40" s="362" t="s">
        <v>806</v>
      </c>
      <c r="W40" s="378" t="s">
        <v>1399</v>
      </c>
    </row>
    <row r="41" spans="1:23">
      <c r="A41" s="415">
        <v>18.5</v>
      </c>
      <c r="B41" s="345">
        <v>985.085402490234</v>
      </c>
      <c r="C41" s="345">
        <v>1152.99053847656</v>
      </c>
      <c r="D41" s="345">
        <v>1567.13448407227</v>
      </c>
      <c r="E41" s="345">
        <v>1571.13773953125</v>
      </c>
      <c r="F41" s="345">
        <v>1449.0439621582</v>
      </c>
      <c r="G41" s="345">
        <v>1783.16691158203</v>
      </c>
      <c r="H41" s="345">
        <v>1601.76319520508</v>
      </c>
      <c r="I41" s="345">
        <v>1601.74113870117</v>
      </c>
      <c r="J41" s="345">
        <v>1801.68334661133</v>
      </c>
      <c r="K41" s="345">
        <v>1801.68334661133</v>
      </c>
      <c r="L41" s="345">
        <v>1769.293370625</v>
      </c>
      <c r="M41" s="345">
        <v>2075.92288792969</v>
      </c>
      <c r="N41" s="345">
        <v>2075.92288792969</v>
      </c>
      <c r="O41" s="345">
        <v>2736.27255837891</v>
      </c>
      <c r="P41" s="345">
        <v>2034.26918030273</v>
      </c>
      <c r="Q41" s="345">
        <v>2275.86509583984</v>
      </c>
      <c r="R41" s="362" t="s">
        <v>1470</v>
      </c>
      <c r="S41" s="363" t="s">
        <v>1471</v>
      </c>
      <c r="T41" s="364" t="s">
        <v>1495</v>
      </c>
      <c r="U41" s="365" t="s">
        <v>1496</v>
      </c>
      <c r="V41" s="362" t="s">
        <v>1407</v>
      </c>
      <c r="W41" s="378" t="s">
        <v>1408</v>
      </c>
    </row>
    <row r="42" spans="1:23">
      <c r="A42" s="415">
        <v>19</v>
      </c>
      <c r="B42" s="345">
        <v>994.327767919922</v>
      </c>
      <c r="C42" s="345">
        <v>1165.10024941406</v>
      </c>
      <c r="D42" s="345">
        <v>1581.67041043945</v>
      </c>
      <c r="E42" s="345">
        <v>1598.245873125</v>
      </c>
      <c r="F42" s="345">
        <v>1470.02038766602</v>
      </c>
      <c r="G42" s="345">
        <v>1824.49046194336</v>
      </c>
      <c r="H42" s="345">
        <v>1637.82626938477</v>
      </c>
      <c r="I42" s="345">
        <v>1637.9365519043</v>
      </c>
      <c r="J42" s="345">
        <v>1843.28260327148</v>
      </c>
      <c r="K42" s="345">
        <v>1843.28260327148</v>
      </c>
      <c r="L42" s="345">
        <v>1784.68950064453</v>
      </c>
      <c r="M42" s="345">
        <v>2113.03364604492</v>
      </c>
      <c r="N42" s="345">
        <v>2113.03364604492</v>
      </c>
      <c r="O42" s="345">
        <v>2759.54286029297</v>
      </c>
      <c r="P42" s="345">
        <v>2073.89437986328</v>
      </c>
      <c r="Q42" s="345">
        <v>2318.37969741211</v>
      </c>
      <c r="R42" s="362" t="s">
        <v>1478</v>
      </c>
      <c r="S42" s="363" t="s">
        <v>1479</v>
      </c>
      <c r="T42" s="364" t="s">
        <v>1503</v>
      </c>
      <c r="U42" s="365" t="s">
        <v>1504</v>
      </c>
      <c r="V42" s="362" t="s">
        <v>1416</v>
      </c>
      <c r="W42" s="378" t="s">
        <v>1417</v>
      </c>
    </row>
    <row r="43" spans="1:23">
      <c r="A43" s="415">
        <v>19.5</v>
      </c>
      <c r="B43" s="345">
        <v>1004.39725224609</v>
      </c>
      <c r="C43" s="345">
        <v>1175.88657011719</v>
      </c>
      <c r="D43" s="345">
        <v>1597.98188537109</v>
      </c>
      <c r="E43" s="345">
        <v>1608.76751578125</v>
      </c>
      <c r="F43" s="345">
        <v>1491.89010158203</v>
      </c>
      <c r="G43" s="345">
        <v>1865.22951495117</v>
      </c>
      <c r="H43" s="345">
        <v>1673.7128915332</v>
      </c>
      <c r="I43" s="345">
        <v>1673.67980677734</v>
      </c>
      <c r="J43" s="345">
        <v>1884.42970160156</v>
      </c>
      <c r="K43" s="345">
        <v>1884.42970160156</v>
      </c>
      <c r="L43" s="345">
        <v>1799.35776603516</v>
      </c>
      <c r="M43" s="345">
        <v>2140.064581875</v>
      </c>
      <c r="N43" s="345">
        <v>2140.064581875</v>
      </c>
      <c r="O43" s="345">
        <v>2781.55594148437</v>
      </c>
      <c r="P43" s="345">
        <v>2096.93308848633</v>
      </c>
      <c r="Q43" s="345">
        <v>2350.81447669922</v>
      </c>
      <c r="R43" s="362" t="s">
        <v>1668</v>
      </c>
      <c r="S43" s="363" t="s">
        <v>1669</v>
      </c>
      <c r="T43" s="364" t="s">
        <v>1511</v>
      </c>
      <c r="U43" s="365" t="s">
        <v>1055</v>
      </c>
      <c r="V43" s="362" t="s">
        <v>1424</v>
      </c>
      <c r="W43" s="378" t="s">
        <v>747</v>
      </c>
    </row>
    <row r="44" spans="1:23">
      <c r="A44" s="415">
        <v>20</v>
      </c>
      <c r="B44" s="345">
        <v>1011.98537988281</v>
      </c>
      <c r="C44" s="345">
        <v>1184.90837050781</v>
      </c>
      <c r="D44" s="345">
        <v>1612.51781173828</v>
      </c>
      <c r="E44" s="345">
        <v>1622.1123909375</v>
      </c>
      <c r="F44" s="345">
        <v>1511.07995027344</v>
      </c>
      <c r="G44" s="345">
        <v>1906.13399173828</v>
      </c>
      <c r="H44" s="345">
        <v>1709.75390920898</v>
      </c>
      <c r="I44" s="345">
        <v>1709.45614640625</v>
      </c>
      <c r="J44" s="345">
        <v>1925.6098846875</v>
      </c>
      <c r="K44" s="345">
        <v>1925.6098846875</v>
      </c>
      <c r="L44" s="345">
        <v>1813.54078833984</v>
      </c>
      <c r="M44" s="345">
        <v>2186.43907163086</v>
      </c>
      <c r="N44" s="345">
        <v>2186.43907163086</v>
      </c>
      <c r="O44" s="345">
        <v>2802.73087552734</v>
      </c>
      <c r="P44" s="345">
        <v>2122.79502960937</v>
      </c>
      <c r="Q44" s="345">
        <v>2402.59280991211</v>
      </c>
      <c r="R44" s="362" t="s">
        <v>1671</v>
      </c>
      <c r="S44" s="363" t="s">
        <v>1672</v>
      </c>
      <c r="T44" s="364" t="s">
        <v>1515</v>
      </c>
      <c r="U44" s="365" t="s">
        <v>1516</v>
      </c>
      <c r="V44" s="362" t="s">
        <v>1429</v>
      </c>
      <c r="W44" s="378" t="s">
        <v>1430</v>
      </c>
    </row>
    <row r="45" ht="47.25" spans="1:23">
      <c r="A45" s="416" t="s">
        <v>1734</v>
      </c>
      <c r="B45" s="345">
        <v>38.81637890625</v>
      </c>
      <c r="C45" s="345">
        <v>41.75724609375</v>
      </c>
      <c r="D45" s="345">
        <v>94.63938515625</v>
      </c>
      <c r="E45" s="345">
        <v>77.8984986914062</v>
      </c>
      <c r="F45" s="345">
        <v>66.40706015625</v>
      </c>
      <c r="G45" s="345">
        <v>84.5625</v>
      </c>
      <c r="H45" s="345">
        <v>55</v>
      </c>
      <c r="I45" s="345">
        <v>55</v>
      </c>
      <c r="J45" s="345">
        <v>67</v>
      </c>
      <c r="K45" s="345">
        <v>67</v>
      </c>
      <c r="L45" s="345">
        <v>81.46875</v>
      </c>
      <c r="M45" s="345">
        <v>92.8125</v>
      </c>
      <c r="N45" s="345">
        <v>100.03125</v>
      </c>
      <c r="O45" s="345">
        <v>134.0625</v>
      </c>
      <c r="P45" s="345">
        <v>107.25</v>
      </c>
      <c r="Q45" s="345">
        <v>111.01199484375</v>
      </c>
      <c r="R45" s="362" t="s">
        <v>1486</v>
      </c>
      <c r="S45" s="363" t="s">
        <v>1487</v>
      </c>
      <c r="T45" s="364" t="s">
        <v>1673</v>
      </c>
      <c r="U45" s="365" t="s">
        <v>1674</v>
      </c>
      <c r="V45" s="362" t="s">
        <v>1675</v>
      </c>
      <c r="W45" s="378" t="s">
        <v>740</v>
      </c>
    </row>
    <row r="46" spans="1:23">
      <c r="A46" s="415" t="s">
        <v>1735</v>
      </c>
      <c r="B46" s="345">
        <v>37.74697265625</v>
      </c>
      <c r="C46" s="345">
        <v>40.0194609375</v>
      </c>
      <c r="D46" s="345">
        <v>91.7058701367188</v>
      </c>
      <c r="E46" s="345">
        <v>75.3840572460937</v>
      </c>
      <c r="F46" s="345">
        <v>65.2160089453125</v>
      </c>
      <c r="G46" s="345">
        <v>84.5625</v>
      </c>
      <c r="H46" s="345">
        <v>55</v>
      </c>
      <c r="I46" s="345">
        <v>55</v>
      </c>
      <c r="J46" s="345">
        <v>67</v>
      </c>
      <c r="K46" s="345">
        <v>67</v>
      </c>
      <c r="L46" s="345">
        <v>81.46875</v>
      </c>
      <c r="M46" s="345">
        <v>91.78125</v>
      </c>
      <c r="N46" s="345">
        <v>99</v>
      </c>
      <c r="O46" s="345">
        <v>133.03125</v>
      </c>
      <c r="P46" s="345">
        <v>104.15625</v>
      </c>
      <c r="Q46" s="345">
        <v>109.893930609375</v>
      </c>
      <c r="R46" s="362" t="s">
        <v>1681</v>
      </c>
      <c r="S46" s="363" t="s">
        <v>1682</v>
      </c>
      <c r="T46" s="364" t="s">
        <v>873</v>
      </c>
      <c r="U46" s="365" t="s">
        <v>1676</v>
      </c>
      <c r="V46" s="362" t="s">
        <v>1677</v>
      </c>
      <c r="W46" s="378" t="s">
        <v>1678</v>
      </c>
    </row>
    <row r="47" spans="1:23">
      <c r="A47" s="415" t="s">
        <v>1736</v>
      </c>
      <c r="B47" s="345">
        <v>37.47962109375</v>
      </c>
      <c r="C47" s="345">
        <v>39.08373046875</v>
      </c>
      <c r="D47" s="345">
        <v>87.0960608203125</v>
      </c>
      <c r="E47" s="345">
        <v>73.7077629492187</v>
      </c>
      <c r="F47" s="345">
        <v>64.3227205371094</v>
      </c>
      <c r="G47" s="345">
        <v>84.5625</v>
      </c>
      <c r="H47" s="345">
        <v>55</v>
      </c>
      <c r="I47" s="345">
        <v>55</v>
      </c>
      <c r="J47" s="345">
        <v>67</v>
      </c>
      <c r="K47" s="345">
        <v>67</v>
      </c>
      <c r="L47" s="345">
        <v>79.40625</v>
      </c>
      <c r="M47" s="345">
        <v>84.5625</v>
      </c>
      <c r="N47" s="345">
        <v>91.78125</v>
      </c>
      <c r="O47" s="345">
        <v>130.96875</v>
      </c>
      <c r="P47" s="345">
        <v>102.09375</v>
      </c>
      <c r="Q47" s="345">
        <v>102.9005484375</v>
      </c>
      <c r="R47" s="362" t="s">
        <v>960</v>
      </c>
      <c r="S47" s="363" t="s">
        <v>1494</v>
      </c>
      <c r="T47" s="364" t="s">
        <v>1523</v>
      </c>
      <c r="U47" s="365" t="s">
        <v>1524</v>
      </c>
      <c r="V47" s="402" t="s">
        <v>1683</v>
      </c>
      <c r="W47" s="378" t="s">
        <v>1633</v>
      </c>
    </row>
    <row r="48" spans="1:23">
      <c r="A48" s="415" t="s">
        <v>1737</v>
      </c>
      <c r="B48" s="345">
        <v>34.405078125</v>
      </c>
      <c r="C48" s="345">
        <v>30.3948046875</v>
      </c>
      <c r="D48" s="345">
        <v>86.6769872460937</v>
      </c>
      <c r="E48" s="345">
        <v>73.7077629492187</v>
      </c>
      <c r="F48" s="345">
        <v>64.024957734375</v>
      </c>
      <c r="G48" s="345">
        <v>84.5625</v>
      </c>
      <c r="H48" s="345">
        <v>55</v>
      </c>
      <c r="I48" s="345">
        <v>55</v>
      </c>
      <c r="J48" s="345">
        <v>67</v>
      </c>
      <c r="K48" s="345">
        <v>67</v>
      </c>
      <c r="L48" s="345">
        <v>79.40625</v>
      </c>
      <c r="M48" s="345">
        <v>84.5625</v>
      </c>
      <c r="N48" s="345">
        <v>91.78125</v>
      </c>
      <c r="O48" s="345">
        <v>130.96875</v>
      </c>
      <c r="P48" s="345">
        <v>102.09375</v>
      </c>
      <c r="Q48" s="345">
        <v>102.9005484375</v>
      </c>
      <c r="R48" s="362" t="s">
        <v>1501</v>
      </c>
      <c r="S48" s="363" t="s">
        <v>1502</v>
      </c>
      <c r="T48" s="369" t="s">
        <v>1530</v>
      </c>
      <c r="U48" s="370" t="s">
        <v>717</v>
      </c>
      <c r="V48" s="402" t="s">
        <v>1439</v>
      </c>
      <c r="W48" s="378" t="s">
        <v>1440</v>
      </c>
    </row>
    <row r="49" spans="1:23">
      <c r="A49" s="415" t="s">
        <v>1738</v>
      </c>
      <c r="B49" s="345">
        <v>34.405078125</v>
      </c>
      <c r="C49" s="345">
        <v>30.3948046875</v>
      </c>
      <c r="D49" s="345">
        <v>86.257913671875</v>
      </c>
      <c r="E49" s="345">
        <v>72.8696158007812</v>
      </c>
      <c r="F49" s="345">
        <v>63.7271949316406</v>
      </c>
      <c r="G49" s="345">
        <v>84.5625</v>
      </c>
      <c r="H49" s="345">
        <v>55</v>
      </c>
      <c r="I49" s="345">
        <v>55</v>
      </c>
      <c r="J49" s="345">
        <v>67</v>
      </c>
      <c r="K49" s="345">
        <v>67</v>
      </c>
      <c r="L49" s="345">
        <v>78.375</v>
      </c>
      <c r="M49" s="345">
        <v>83.53125</v>
      </c>
      <c r="N49" s="345">
        <v>90.75</v>
      </c>
      <c r="O49" s="345">
        <v>127.875</v>
      </c>
      <c r="P49" s="345">
        <v>102.09375</v>
      </c>
      <c r="Q49" s="345">
        <v>102.111326625</v>
      </c>
      <c r="R49" s="362" t="s">
        <v>1509</v>
      </c>
      <c r="S49" s="363" t="s">
        <v>1510</v>
      </c>
      <c r="T49" s="364" t="s">
        <v>1065</v>
      </c>
      <c r="U49" s="365" t="s">
        <v>1535</v>
      </c>
      <c r="V49" s="402" t="s">
        <v>1449</v>
      </c>
      <c r="W49" s="378" t="s">
        <v>1450</v>
      </c>
    </row>
    <row r="50" ht="14.25" spans="1:23">
      <c r="A50" s="415" t="s">
        <v>1739</v>
      </c>
      <c r="B50" s="345">
        <v>34.405078125</v>
      </c>
      <c r="C50" s="345">
        <v>30.3948046875</v>
      </c>
      <c r="D50" s="345">
        <v>86.257913671875</v>
      </c>
      <c r="E50" s="345">
        <v>72.8696158007812</v>
      </c>
      <c r="F50" s="345">
        <v>63.7271949316406</v>
      </c>
      <c r="G50" s="345">
        <v>84.5625</v>
      </c>
      <c r="H50" s="345">
        <v>55</v>
      </c>
      <c r="I50" s="345">
        <v>55</v>
      </c>
      <c r="J50" s="345">
        <v>67</v>
      </c>
      <c r="K50" s="345">
        <v>67</v>
      </c>
      <c r="L50" s="345">
        <v>78.375</v>
      </c>
      <c r="M50" s="345">
        <v>83.53125</v>
      </c>
      <c r="N50" s="345">
        <v>90.75</v>
      </c>
      <c r="O50" s="345">
        <v>127.875</v>
      </c>
      <c r="P50" s="345">
        <v>102.09375</v>
      </c>
      <c r="Q50" s="345">
        <v>102.111326625</v>
      </c>
      <c r="R50" s="362" t="s">
        <v>790</v>
      </c>
      <c r="S50" s="363" t="s">
        <v>789</v>
      </c>
      <c r="T50" s="364" t="s">
        <v>1541</v>
      </c>
      <c r="U50" s="365" t="s">
        <v>881</v>
      </c>
      <c r="V50" s="403" t="s">
        <v>1458</v>
      </c>
      <c r="W50" s="404" t="s">
        <v>1458</v>
      </c>
    </row>
    <row r="51" ht="14.25" spans="3:23">
      <c r="C51" s="317"/>
      <c r="D51" s="417"/>
      <c r="E51" s="417"/>
      <c r="F51" s="417"/>
      <c r="G51" s="417"/>
      <c r="J51" s="421"/>
      <c r="K51" s="421"/>
      <c r="L51" s="317"/>
      <c r="R51" s="362" t="s">
        <v>1521</v>
      </c>
      <c r="S51" s="363" t="s">
        <v>1522</v>
      </c>
      <c r="T51" s="364" t="s">
        <v>1546</v>
      </c>
      <c r="U51" s="365" t="s">
        <v>1547</v>
      </c>
      <c r="V51" s="403" t="s">
        <v>1458</v>
      </c>
      <c r="W51" s="404" t="s">
        <v>1458</v>
      </c>
    </row>
    <row r="52" ht="14.25" spans="18:23">
      <c r="R52" s="362" t="s">
        <v>1691</v>
      </c>
      <c r="S52" s="363" t="s">
        <v>1692</v>
      </c>
      <c r="T52" s="364" t="s">
        <v>1552</v>
      </c>
      <c r="U52" s="365" t="s">
        <v>1553</v>
      </c>
      <c r="V52" s="403" t="s">
        <v>1458</v>
      </c>
      <c r="W52" s="404" t="s">
        <v>1458</v>
      </c>
    </row>
    <row r="53" ht="15" spans="18:23">
      <c r="R53" s="362" t="s">
        <v>1529</v>
      </c>
      <c r="S53" s="363" t="s">
        <v>796</v>
      </c>
      <c r="T53" s="364" t="s">
        <v>1557</v>
      </c>
      <c r="U53" s="365" t="s">
        <v>1558</v>
      </c>
      <c r="V53" s="405" t="s">
        <v>1458</v>
      </c>
      <c r="W53" s="406" t="s">
        <v>1458</v>
      </c>
    </row>
    <row r="54" ht="15" spans="18:23">
      <c r="R54" s="362" t="s">
        <v>1534</v>
      </c>
      <c r="S54" s="363" t="s">
        <v>633</v>
      </c>
      <c r="T54" s="366" t="s">
        <v>1561</v>
      </c>
      <c r="U54" s="365" t="s">
        <v>1562</v>
      </c>
      <c r="V54" s="405" t="s">
        <v>1458</v>
      </c>
      <c r="W54" s="406" t="s">
        <v>1458</v>
      </c>
    </row>
    <row r="55" ht="15" spans="18:23">
      <c r="R55" s="371" t="s">
        <v>1539</v>
      </c>
      <c r="S55" s="372" t="s">
        <v>1540</v>
      </c>
      <c r="T55" s="366" t="s">
        <v>1565</v>
      </c>
      <c r="U55" s="365" t="s">
        <v>890</v>
      </c>
      <c r="V55" s="405" t="s">
        <v>1458</v>
      </c>
      <c r="W55" s="406" t="s">
        <v>1458</v>
      </c>
    </row>
    <row r="56" ht="15" spans="20:23">
      <c r="T56" s="373" t="s">
        <v>1568</v>
      </c>
      <c r="U56" s="374" t="s">
        <v>1569</v>
      </c>
      <c r="V56" s="405" t="s">
        <v>1458</v>
      </c>
      <c r="W56" s="406" t="s">
        <v>1458</v>
      </c>
    </row>
    <row r="57" ht="15" spans="19:19">
      <c r="S57" s="406" t="s">
        <v>1458</v>
      </c>
    </row>
  </sheetData>
  <mergeCells count="8">
    <mergeCell ref="A1:Q1"/>
    <mergeCell ref="A2:Q2"/>
    <mergeCell ref="A3:Q3"/>
    <mergeCell ref="A4:Q4"/>
    <mergeCell ref="R5:S5"/>
    <mergeCell ref="T5:U5"/>
    <mergeCell ref="V5:W5"/>
    <mergeCell ref="X5:AC6"/>
  </mergeCells>
  <hyperlinks>
    <hyperlink ref="R1" location="目录!A1" display="目录!A1"/>
  </hyperlinks>
  <pageMargins left="0.75" right="0.75" top="1" bottom="1" header="0.5" footer="0.5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1" customWidth="1"/>
  </cols>
  <sheetData>
    <row r="1" ht="25.5" spans="1:10">
      <c r="A1" s="774" t="s">
        <v>69</v>
      </c>
      <c r="B1" s="774"/>
      <c r="C1" s="774"/>
      <c r="D1" s="774"/>
      <c r="E1" s="774"/>
      <c r="F1" s="774"/>
      <c r="G1" s="774"/>
      <c r="H1" s="774"/>
      <c r="I1" s="774"/>
      <c r="J1" s="26" t="s">
        <v>70</v>
      </c>
    </row>
    <row r="2" ht="20.25" spans="1:9">
      <c r="A2" s="775" t="s">
        <v>71</v>
      </c>
      <c r="B2" s="776"/>
      <c r="C2" s="776"/>
      <c r="D2" s="776"/>
      <c r="E2" s="776"/>
      <c r="F2" s="776"/>
      <c r="G2" s="776"/>
      <c r="H2" s="777" t="s">
        <v>72</v>
      </c>
      <c r="I2" s="807"/>
    </row>
    <row r="3" spans="1:9">
      <c r="A3" s="778" t="s">
        <v>73</v>
      </c>
      <c r="B3" s="779"/>
      <c r="C3" s="776"/>
      <c r="D3" s="776"/>
      <c r="E3" s="776"/>
      <c r="F3" s="776"/>
      <c r="G3" s="776"/>
      <c r="H3" s="776"/>
      <c r="I3" s="807"/>
    </row>
    <row r="4" spans="1:9">
      <c r="A4" s="780" t="s">
        <v>74</v>
      </c>
      <c r="B4" s="779"/>
      <c r="C4" s="779"/>
      <c r="D4" s="779"/>
      <c r="E4" s="779"/>
      <c r="F4" s="779"/>
      <c r="G4" s="779"/>
      <c r="H4" s="779"/>
      <c r="I4" s="808"/>
    </row>
    <row r="5" spans="1:9">
      <c r="A5" s="781" t="s">
        <v>75</v>
      </c>
      <c r="B5" s="782"/>
      <c r="C5" s="782"/>
      <c r="D5" s="782"/>
      <c r="E5" s="782"/>
      <c r="F5" s="782"/>
      <c r="G5" s="782"/>
      <c r="H5" s="782"/>
      <c r="I5" s="809"/>
    </row>
    <row r="6" spans="1:9">
      <c r="A6" s="783" t="s">
        <v>76</v>
      </c>
      <c r="B6" s="784"/>
      <c r="C6" s="784"/>
      <c r="D6" s="784"/>
      <c r="E6" s="784"/>
      <c r="F6" s="784"/>
      <c r="G6" s="784"/>
      <c r="H6" s="784"/>
      <c r="I6" s="810"/>
    </row>
    <row r="7" spans="1:9">
      <c r="A7" s="785" t="s">
        <v>77</v>
      </c>
      <c r="B7" s="786"/>
      <c r="C7" s="786"/>
      <c r="D7" s="786"/>
      <c r="E7" s="786"/>
      <c r="F7" s="786"/>
      <c r="G7" s="786"/>
      <c r="H7" s="786"/>
      <c r="I7" s="811"/>
    </row>
    <row r="8" ht="114" customHeight="1" spans="1:9">
      <c r="A8" s="787" t="s">
        <v>78</v>
      </c>
      <c r="B8" s="788"/>
      <c r="C8" s="788"/>
      <c r="D8" s="788"/>
      <c r="E8" s="788"/>
      <c r="F8" s="788"/>
      <c r="G8" s="788"/>
      <c r="H8" s="788"/>
      <c r="I8" s="812"/>
    </row>
    <row r="9" ht="90" customHeight="1" spans="1:9">
      <c r="A9" s="789" t="s">
        <v>79</v>
      </c>
      <c r="B9" s="790"/>
      <c r="C9" s="790"/>
      <c r="D9" s="790"/>
      <c r="E9" s="790"/>
      <c r="F9" s="790"/>
      <c r="G9" s="790"/>
      <c r="H9" s="790"/>
      <c r="I9" s="813"/>
    </row>
    <row r="10" spans="1:9">
      <c r="A10" s="791" t="s">
        <v>80</v>
      </c>
      <c r="B10" s="683"/>
      <c r="C10" s="683"/>
      <c r="D10" s="683"/>
      <c r="E10" s="683"/>
      <c r="F10" s="683"/>
      <c r="G10" s="683"/>
      <c r="H10" s="683"/>
      <c r="I10" s="705"/>
    </row>
    <row r="11" spans="1:9">
      <c r="A11" s="792" t="s">
        <v>81</v>
      </c>
      <c r="B11" s="683"/>
      <c r="C11" s="683"/>
      <c r="D11" s="683"/>
      <c r="E11" s="683"/>
      <c r="F11" s="683"/>
      <c r="G11" s="683"/>
      <c r="H11" s="683"/>
      <c r="I11" s="705"/>
    </row>
    <row r="12" spans="1:9">
      <c r="A12" s="792" t="s">
        <v>82</v>
      </c>
      <c r="B12" s="683"/>
      <c r="C12" s="683"/>
      <c r="D12" s="683"/>
      <c r="E12" s="683"/>
      <c r="F12" s="683"/>
      <c r="G12" s="683"/>
      <c r="H12" s="683"/>
      <c r="I12" s="705"/>
    </row>
    <row r="13" spans="1:9">
      <c r="A13" s="792" t="s">
        <v>83</v>
      </c>
      <c r="B13" s="683"/>
      <c r="C13" s="683"/>
      <c r="D13" s="683"/>
      <c r="E13" s="683"/>
      <c r="F13" s="683"/>
      <c r="G13" s="683"/>
      <c r="H13" s="683"/>
      <c r="I13" s="705"/>
    </row>
    <row r="14" spans="1:9">
      <c r="A14" s="791" t="s">
        <v>84</v>
      </c>
      <c r="B14" s="683"/>
      <c r="C14" s="683"/>
      <c r="D14" s="683"/>
      <c r="E14" s="683"/>
      <c r="F14" s="683"/>
      <c r="G14" s="683"/>
      <c r="H14" s="683"/>
      <c r="I14" s="705"/>
    </row>
    <row r="15" spans="1:9">
      <c r="A15" s="791" t="s">
        <v>85</v>
      </c>
      <c r="B15" s="683"/>
      <c r="C15" s="683"/>
      <c r="D15" s="683"/>
      <c r="E15" s="683"/>
      <c r="F15" s="683"/>
      <c r="G15" s="683"/>
      <c r="H15" s="683"/>
      <c r="I15" s="705"/>
    </row>
    <row r="16" spans="1:9">
      <c r="A16" s="791" t="s">
        <v>86</v>
      </c>
      <c r="B16" s="683"/>
      <c r="C16" s="683"/>
      <c r="D16" s="683"/>
      <c r="E16" s="683"/>
      <c r="F16" s="683"/>
      <c r="G16" s="683"/>
      <c r="H16" s="683"/>
      <c r="I16" s="705"/>
    </row>
    <row r="17" spans="1:9">
      <c r="A17" s="791" t="s">
        <v>87</v>
      </c>
      <c r="B17" s="683"/>
      <c r="C17" s="683"/>
      <c r="D17" s="683"/>
      <c r="E17" s="683"/>
      <c r="F17" s="683"/>
      <c r="G17" s="683"/>
      <c r="H17" s="683"/>
      <c r="I17" s="705"/>
    </row>
    <row r="18" spans="1:9">
      <c r="A18" s="791" t="s">
        <v>88</v>
      </c>
      <c r="B18" s="683"/>
      <c r="C18" s="683"/>
      <c r="D18" s="683"/>
      <c r="E18" s="683"/>
      <c r="F18" s="683"/>
      <c r="G18" s="683"/>
      <c r="H18" s="683"/>
      <c r="I18" s="705"/>
    </row>
    <row r="19" spans="1:9">
      <c r="A19" s="791" t="s">
        <v>89</v>
      </c>
      <c r="B19" s="683"/>
      <c r="C19" s="683"/>
      <c r="D19" s="683"/>
      <c r="E19" s="683"/>
      <c r="F19" s="683"/>
      <c r="G19" s="683"/>
      <c r="H19" s="683"/>
      <c r="I19" s="705"/>
    </row>
    <row r="20" spans="1:9">
      <c r="A20" s="791" t="s">
        <v>90</v>
      </c>
      <c r="B20" s="683"/>
      <c r="C20" s="683"/>
      <c r="D20" s="683"/>
      <c r="E20" s="683"/>
      <c r="F20" s="683"/>
      <c r="G20" s="683"/>
      <c r="H20" s="683"/>
      <c r="I20" s="705"/>
    </row>
    <row r="21" spans="1:9">
      <c r="A21" s="791" t="s">
        <v>91</v>
      </c>
      <c r="B21" s="683"/>
      <c r="C21" s="683"/>
      <c r="D21" s="683"/>
      <c r="E21" s="683"/>
      <c r="F21" s="683"/>
      <c r="G21" s="683"/>
      <c r="H21" s="683"/>
      <c r="I21" s="705"/>
    </row>
    <row r="22" spans="1:9">
      <c r="A22" s="791" t="s">
        <v>92</v>
      </c>
      <c r="B22" s="683"/>
      <c r="C22" s="683"/>
      <c r="D22" s="683"/>
      <c r="E22" s="683"/>
      <c r="F22" s="683"/>
      <c r="G22" s="683"/>
      <c r="H22" s="683"/>
      <c r="I22" s="705"/>
    </row>
    <row r="23" spans="1:9">
      <c r="A23" s="791" t="s">
        <v>93</v>
      </c>
      <c r="B23" s="683"/>
      <c r="C23" s="683"/>
      <c r="D23" s="683"/>
      <c r="E23" s="683"/>
      <c r="F23" s="683"/>
      <c r="G23" s="683"/>
      <c r="H23" s="683"/>
      <c r="I23" s="705"/>
    </row>
    <row r="24" spans="1:9">
      <c r="A24" s="791" t="s">
        <v>94</v>
      </c>
      <c r="B24" s="683"/>
      <c r="C24" s="683"/>
      <c r="D24" s="683"/>
      <c r="E24" s="683"/>
      <c r="F24" s="683"/>
      <c r="G24" s="683"/>
      <c r="H24" s="683"/>
      <c r="I24" s="705"/>
    </row>
    <row r="25" spans="1:9">
      <c r="A25" s="682" t="s">
        <v>95</v>
      </c>
      <c r="B25" s="682"/>
      <c r="C25" s="682"/>
      <c r="D25" s="682"/>
      <c r="E25" s="682"/>
      <c r="F25" s="682"/>
      <c r="G25" s="682"/>
      <c r="H25" s="682"/>
      <c r="I25" s="705"/>
    </row>
    <row r="26" spans="1:9">
      <c r="A26" s="686" t="s">
        <v>96</v>
      </c>
      <c r="B26" s="793"/>
      <c r="C26" s="793"/>
      <c r="D26" s="793"/>
      <c r="E26" s="793"/>
      <c r="F26" s="793"/>
      <c r="G26" s="793"/>
      <c r="H26" s="793"/>
      <c r="I26" s="707"/>
    </row>
    <row r="27" spans="1:9">
      <c r="A27" s="682" t="s">
        <v>97</v>
      </c>
      <c r="B27" s="682"/>
      <c r="C27" s="682"/>
      <c r="D27" s="682"/>
      <c r="E27" s="682"/>
      <c r="F27" s="682"/>
      <c r="G27" s="682"/>
      <c r="H27" s="682"/>
      <c r="I27" s="705"/>
    </row>
    <row r="28" spans="1:9">
      <c r="A28" s="682" t="s">
        <v>98</v>
      </c>
      <c r="B28" s="682"/>
      <c r="C28" s="682"/>
      <c r="D28" s="682"/>
      <c r="E28" s="682"/>
      <c r="F28" s="682"/>
      <c r="G28" s="682"/>
      <c r="H28" s="682"/>
      <c r="I28" s="705"/>
    </row>
    <row r="29" spans="1:9">
      <c r="A29" s="682" t="s">
        <v>99</v>
      </c>
      <c r="B29" s="682"/>
      <c r="C29" s="682"/>
      <c r="D29" s="682"/>
      <c r="E29" s="682"/>
      <c r="F29" s="682"/>
      <c r="G29" s="682"/>
      <c r="H29" s="682"/>
      <c r="I29" s="705"/>
    </row>
    <row r="30" spans="1:9">
      <c r="A30" s="678" t="s">
        <v>100</v>
      </c>
      <c r="B30" s="679"/>
      <c r="C30" s="679"/>
      <c r="D30" s="679"/>
      <c r="E30" s="679"/>
      <c r="F30" s="679"/>
      <c r="G30" s="679"/>
      <c r="H30" s="679"/>
      <c r="I30" s="703"/>
    </row>
    <row r="31" spans="1:9">
      <c r="A31" s="678" t="s">
        <v>101</v>
      </c>
      <c r="B31" s="679"/>
      <c r="C31" s="679"/>
      <c r="D31" s="679"/>
      <c r="E31" s="679"/>
      <c r="F31" s="679"/>
      <c r="G31" s="679"/>
      <c r="H31" s="679"/>
      <c r="I31" s="703"/>
    </row>
    <row r="32" spans="1:9">
      <c r="A32" s="678" t="s">
        <v>102</v>
      </c>
      <c r="B32" s="679"/>
      <c r="C32" s="679"/>
      <c r="D32" s="679"/>
      <c r="E32" s="679"/>
      <c r="F32" s="679"/>
      <c r="G32" s="679"/>
      <c r="H32" s="679"/>
      <c r="I32" s="703"/>
    </row>
    <row r="33" spans="1:9">
      <c r="A33" s="794" t="s">
        <v>103</v>
      </c>
      <c r="B33" s="795"/>
      <c r="C33" s="795"/>
      <c r="D33" s="795"/>
      <c r="E33" s="795"/>
      <c r="F33" s="795"/>
      <c r="G33" s="795"/>
      <c r="H33" s="795"/>
      <c r="I33" s="814"/>
    </row>
    <row r="34" spans="1:9">
      <c r="A34" s="794" t="s">
        <v>104</v>
      </c>
      <c r="B34" s="795"/>
      <c r="C34" s="795"/>
      <c r="D34" s="795"/>
      <c r="E34" s="795"/>
      <c r="F34" s="795"/>
      <c r="G34" s="795"/>
      <c r="H34" s="795"/>
      <c r="I34" s="814"/>
    </row>
    <row r="35" spans="1:9">
      <c r="A35" s="796" t="s">
        <v>105</v>
      </c>
      <c r="B35" s="797"/>
      <c r="C35" s="797"/>
      <c r="D35" s="797"/>
      <c r="E35" s="797"/>
      <c r="F35" s="797"/>
      <c r="G35" s="797"/>
      <c r="H35" s="797"/>
      <c r="I35" s="815"/>
    </row>
    <row r="36" spans="1:9">
      <c r="A36" s="796" t="s">
        <v>106</v>
      </c>
      <c r="B36" s="797"/>
      <c r="C36" s="797"/>
      <c r="D36" s="797"/>
      <c r="E36" s="797"/>
      <c r="F36" s="797"/>
      <c r="G36" s="797"/>
      <c r="H36" s="797"/>
      <c r="I36" s="815"/>
    </row>
    <row r="37" spans="1:9">
      <c r="A37" s="678" t="s">
        <v>107</v>
      </c>
      <c r="B37" s="679"/>
      <c r="C37" s="679"/>
      <c r="D37" s="679"/>
      <c r="E37" s="679"/>
      <c r="F37" s="679"/>
      <c r="G37" s="679"/>
      <c r="H37" s="679"/>
      <c r="I37" s="703"/>
    </row>
    <row r="38" spans="1:9">
      <c r="A38" s="678" t="s">
        <v>108</v>
      </c>
      <c r="B38" s="679"/>
      <c r="C38" s="679"/>
      <c r="D38" s="679"/>
      <c r="E38" s="679"/>
      <c r="F38" s="679"/>
      <c r="G38" s="679"/>
      <c r="H38" s="679"/>
      <c r="I38" s="703"/>
    </row>
    <row r="39" spans="1:9">
      <c r="A39" s="798" t="s">
        <v>109</v>
      </c>
      <c r="B39" s="679"/>
      <c r="C39" s="679"/>
      <c r="D39" s="679"/>
      <c r="E39" s="679"/>
      <c r="F39" s="679"/>
      <c r="G39" s="679"/>
      <c r="H39" s="679"/>
      <c r="I39" s="703"/>
    </row>
    <row r="40" spans="1:9">
      <c r="A40" s="678" t="s">
        <v>110</v>
      </c>
      <c r="B40" s="679"/>
      <c r="C40" s="679"/>
      <c r="D40" s="679"/>
      <c r="E40" s="679"/>
      <c r="F40" s="679"/>
      <c r="G40" s="679"/>
      <c r="H40" s="679"/>
      <c r="I40" s="703"/>
    </row>
    <row r="41" spans="1:9">
      <c r="A41" s="682" t="s">
        <v>111</v>
      </c>
      <c r="B41" s="682"/>
      <c r="C41" s="682"/>
      <c r="D41" s="682"/>
      <c r="E41" s="682"/>
      <c r="F41" s="682"/>
      <c r="G41" s="682"/>
      <c r="H41" s="682"/>
      <c r="I41" s="705"/>
    </row>
    <row r="42" spans="1:9">
      <c r="A42" s="682" t="s">
        <v>112</v>
      </c>
      <c r="B42" s="682"/>
      <c r="C42" s="682"/>
      <c r="D42" s="682"/>
      <c r="E42" s="682"/>
      <c r="F42" s="682"/>
      <c r="G42" s="682"/>
      <c r="H42" s="682"/>
      <c r="I42" s="705"/>
    </row>
    <row r="43" spans="1:9">
      <c r="A43" s="799" t="s">
        <v>113</v>
      </c>
      <c r="B43" s="800"/>
      <c r="C43" s="800"/>
      <c r="D43" s="800"/>
      <c r="E43" s="800"/>
      <c r="F43" s="800"/>
      <c r="G43" s="800"/>
      <c r="H43" s="800"/>
      <c r="I43" s="816"/>
    </row>
    <row r="44" spans="1:9">
      <c r="A44" s="682" t="s">
        <v>114</v>
      </c>
      <c r="B44" s="696"/>
      <c r="C44" s="696"/>
      <c r="D44" s="696"/>
      <c r="E44" s="696"/>
      <c r="F44" s="696"/>
      <c r="G44" s="696"/>
      <c r="H44" s="696"/>
      <c r="I44" s="705"/>
    </row>
    <row r="45" spans="1:9">
      <c r="A45" s="682" t="s">
        <v>115</v>
      </c>
      <c r="B45" s="682"/>
      <c r="C45" s="682"/>
      <c r="D45" s="682"/>
      <c r="E45" s="682"/>
      <c r="F45" s="682"/>
      <c r="G45" s="682"/>
      <c r="H45" s="682"/>
      <c r="I45" s="705"/>
    </row>
    <row r="46" spans="1:9">
      <c r="A46" s="682" t="s">
        <v>116</v>
      </c>
      <c r="B46" s="682"/>
      <c r="C46" s="682"/>
      <c r="D46" s="682"/>
      <c r="E46" s="682"/>
      <c r="F46" s="682"/>
      <c r="G46" s="682"/>
      <c r="H46" s="682"/>
      <c r="I46" s="705"/>
    </row>
    <row r="47" spans="1:9">
      <c r="A47" s="682" t="s">
        <v>117</v>
      </c>
      <c r="B47" s="682"/>
      <c r="C47" s="682"/>
      <c r="D47" s="682"/>
      <c r="E47" s="682"/>
      <c r="F47" s="682"/>
      <c r="G47" s="682"/>
      <c r="H47" s="682"/>
      <c r="I47" s="705"/>
    </row>
    <row r="48" spans="1:9">
      <c r="A48" s="682" t="s">
        <v>118</v>
      </c>
      <c r="B48" s="682"/>
      <c r="C48" s="682"/>
      <c r="D48" s="682"/>
      <c r="E48" s="682"/>
      <c r="F48" s="682"/>
      <c r="G48" s="682"/>
      <c r="H48" s="682"/>
      <c r="I48" s="705"/>
    </row>
    <row r="49" spans="1:9">
      <c r="A49" s="682" t="s">
        <v>119</v>
      </c>
      <c r="B49" s="682"/>
      <c r="C49" s="682"/>
      <c r="D49" s="682"/>
      <c r="E49" s="682"/>
      <c r="F49" s="682"/>
      <c r="G49" s="682"/>
      <c r="H49" s="682"/>
      <c r="I49" s="705"/>
    </row>
    <row r="50" spans="1:9">
      <c r="A50" s="682" t="s">
        <v>120</v>
      </c>
      <c r="B50" s="682"/>
      <c r="C50" s="682"/>
      <c r="D50" s="682"/>
      <c r="E50" s="682"/>
      <c r="F50" s="682"/>
      <c r="G50" s="682"/>
      <c r="H50" s="682"/>
      <c r="I50" s="705"/>
    </row>
    <row r="51" spans="1:9">
      <c r="A51" s="682" t="s">
        <v>121</v>
      </c>
      <c r="B51" s="682"/>
      <c r="C51" s="682"/>
      <c r="D51" s="682"/>
      <c r="E51" s="682"/>
      <c r="F51" s="682"/>
      <c r="G51" s="682"/>
      <c r="H51" s="682"/>
      <c r="I51" s="705"/>
    </row>
    <row r="52" spans="1:9">
      <c r="A52" s="801" t="s">
        <v>122</v>
      </c>
      <c r="B52" s="683"/>
      <c r="C52" s="683"/>
      <c r="D52" s="683"/>
      <c r="E52" s="683"/>
      <c r="F52" s="683"/>
      <c r="G52" s="683"/>
      <c r="H52" s="683"/>
      <c r="I52" s="705"/>
    </row>
    <row r="53" spans="1:9">
      <c r="A53" s="801" t="s">
        <v>123</v>
      </c>
      <c r="B53" s="683"/>
      <c r="C53" s="683"/>
      <c r="D53" s="683"/>
      <c r="E53" s="683"/>
      <c r="F53" s="683"/>
      <c r="G53" s="683"/>
      <c r="H53" s="683"/>
      <c r="I53" s="705"/>
    </row>
    <row r="54" spans="1:9">
      <c r="A54" s="801" t="s">
        <v>124</v>
      </c>
      <c r="B54" s="683"/>
      <c r="D54" s="683"/>
      <c r="E54" s="683"/>
      <c r="F54" s="683"/>
      <c r="G54" s="683"/>
      <c r="H54" s="683"/>
      <c r="I54" s="705"/>
    </row>
    <row r="55" spans="1:9">
      <c r="A55" s="801" t="s">
        <v>125</v>
      </c>
      <c r="B55" s="683"/>
      <c r="C55" s="683"/>
      <c r="D55" s="683"/>
      <c r="E55" s="683"/>
      <c r="F55" s="683"/>
      <c r="G55" s="683"/>
      <c r="H55" s="683"/>
      <c r="I55" s="705"/>
    </row>
    <row r="56" spans="1:9">
      <c r="A56" s="801" t="s">
        <v>126</v>
      </c>
      <c r="B56" s="683"/>
      <c r="C56" s="683"/>
      <c r="D56" s="683"/>
      <c r="E56" s="683"/>
      <c r="F56" s="683"/>
      <c r="G56" s="683"/>
      <c r="H56" s="683"/>
      <c r="I56" s="705"/>
    </row>
    <row r="57" spans="1:9">
      <c r="A57" s="802" t="s">
        <v>127</v>
      </c>
      <c r="B57" s="803"/>
      <c r="C57" s="803"/>
      <c r="D57" s="803"/>
      <c r="E57" s="803"/>
      <c r="F57" s="803"/>
      <c r="G57" s="803"/>
      <c r="H57" s="803"/>
      <c r="I57" s="705"/>
    </row>
    <row r="58" spans="1:9">
      <c r="A58" s="804" t="s">
        <v>128</v>
      </c>
      <c r="B58" s="805"/>
      <c r="C58" s="805"/>
      <c r="D58" s="805"/>
      <c r="E58" s="805"/>
      <c r="F58" s="805"/>
      <c r="G58" s="805"/>
      <c r="H58" s="805"/>
      <c r="I58" s="703"/>
    </row>
    <row r="59" spans="1:9">
      <c r="A59" s="804" t="s">
        <v>129</v>
      </c>
      <c r="B59" s="805"/>
      <c r="C59" s="805"/>
      <c r="D59" s="805"/>
      <c r="E59" s="805"/>
      <c r="F59" s="805"/>
      <c r="G59" s="805"/>
      <c r="H59" s="805"/>
      <c r="I59" s="703"/>
    </row>
    <row r="60" spans="1:9">
      <c r="A60" s="804" t="s">
        <v>130</v>
      </c>
      <c r="B60" s="805"/>
      <c r="C60" s="805"/>
      <c r="D60" s="805"/>
      <c r="E60" s="805"/>
      <c r="F60" s="805"/>
      <c r="G60" s="805"/>
      <c r="H60" s="805"/>
      <c r="I60" s="703"/>
    </row>
    <row r="61" spans="1:9">
      <c r="A61" s="806" t="s">
        <v>131</v>
      </c>
      <c r="B61" s="679"/>
      <c r="C61" s="679"/>
      <c r="D61" s="679"/>
      <c r="E61" s="679"/>
      <c r="F61" s="679"/>
      <c r="G61" s="679"/>
      <c r="H61" s="679"/>
      <c r="I61" s="703"/>
    </row>
    <row r="62" spans="1:9">
      <c r="A62" s="806" t="s">
        <v>132</v>
      </c>
      <c r="B62" s="679"/>
      <c r="C62" s="679"/>
      <c r="D62" s="679"/>
      <c r="E62" s="679"/>
      <c r="F62" s="679"/>
      <c r="G62" s="679"/>
      <c r="H62" s="679"/>
      <c r="I62" s="703"/>
    </row>
    <row r="63" spans="1:9">
      <c r="A63" s="806" t="s">
        <v>133</v>
      </c>
      <c r="B63" s="679"/>
      <c r="C63" s="679"/>
      <c r="D63" s="679"/>
      <c r="E63" s="679"/>
      <c r="F63" s="679"/>
      <c r="G63" s="679"/>
      <c r="H63" s="679"/>
      <c r="I63" s="703"/>
    </row>
    <row r="64" spans="1:9">
      <c r="A64" s="682" t="s">
        <v>134</v>
      </c>
      <c r="B64" s="682"/>
      <c r="C64" s="682"/>
      <c r="D64" s="682"/>
      <c r="E64" s="682"/>
      <c r="F64" s="682"/>
      <c r="G64" s="682"/>
      <c r="H64" s="682"/>
      <c r="I64" s="705"/>
    </row>
    <row r="65" spans="1:9">
      <c r="A65" s="778" t="s">
        <v>135</v>
      </c>
      <c r="B65" s="776"/>
      <c r="C65" s="776"/>
      <c r="D65" s="776"/>
      <c r="E65" s="776"/>
      <c r="F65" s="776"/>
      <c r="G65" s="776"/>
      <c r="H65" s="776"/>
      <c r="I65" s="807"/>
    </row>
    <row r="66" spans="1:9">
      <c r="A66" s="778" t="s">
        <v>136</v>
      </c>
      <c r="B66" s="776"/>
      <c r="C66" s="776"/>
      <c r="D66" s="776"/>
      <c r="E66" s="776"/>
      <c r="F66" s="776"/>
      <c r="G66" s="776"/>
      <c r="H66" s="776"/>
      <c r="I66" s="807"/>
    </row>
    <row r="67" spans="1:9">
      <c r="A67" s="778" t="s">
        <v>137</v>
      </c>
      <c r="B67" s="776"/>
      <c r="C67" s="776"/>
      <c r="D67" s="776"/>
      <c r="E67" s="776"/>
      <c r="F67" s="776"/>
      <c r="G67" s="776"/>
      <c r="H67" s="776"/>
      <c r="I67" s="807"/>
    </row>
    <row r="68" ht="14.25" spans="1:9">
      <c r="A68" s="817" t="s">
        <v>138</v>
      </c>
      <c r="B68" s="818"/>
      <c r="C68" s="819"/>
      <c r="D68" s="819"/>
      <c r="E68" s="819"/>
      <c r="F68" s="819"/>
      <c r="G68" s="819"/>
      <c r="H68" s="819"/>
      <c r="I68" s="831"/>
    </row>
    <row r="69" ht="14.25" spans="1:9">
      <c r="A69" s="817" t="s">
        <v>139</v>
      </c>
      <c r="B69" s="818"/>
      <c r="C69" s="819"/>
      <c r="D69" s="819"/>
      <c r="E69" s="819"/>
      <c r="F69" s="819"/>
      <c r="H69" s="819"/>
      <c r="I69" s="831"/>
    </row>
    <row r="70" ht="14.25" spans="1:9">
      <c r="A70" s="820" t="s">
        <v>140</v>
      </c>
      <c r="B70" s="507"/>
      <c r="C70" s="627"/>
      <c r="D70" s="627"/>
      <c r="E70" s="627"/>
      <c r="F70" s="627"/>
      <c r="G70" s="627"/>
      <c r="H70" s="627"/>
      <c r="I70" s="832"/>
    </row>
    <row r="71" spans="1:9">
      <c r="A71" s="778" t="s">
        <v>141</v>
      </c>
      <c r="B71" s="776"/>
      <c r="C71" s="776"/>
      <c r="D71" s="776"/>
      <c r="E71" s="776"/>
      <c r="F71" s="776"/>
      <c r="G71" s="776"/>
      <c r="H71" s="776"/>
      <c r="I71" s="807"/>
    </row>
    <row r="72" spans="1:9">
      <c r="A72" s="821" t="s">
        <v>142</v>
      </c>
      <c r="B72" s="776"/>
      <c r="C72" s="776"/>
      <c r="D72" s="776"/>
      <c r="E72" s="776"/>
      <c r="F72" s="776"/>
      <c r="G72" s="776"/>
      <c r="H72" s="776"/>
      <c r="I72" s="807"/>
    </row>
    <row r="73" spans="1:9">
      <c r="A73" s="821" t="s">
        <v>143</v>
      </c>
      <c r="B73" s="776"/>
      <c r="C73" s="776"/>
      <c r="D73" s="776"/>
      <c r="E73" s="776"/>
      <c r="F73" s="776"/>
      <c r="G73" s="776"/>
      <c r="H73" s="776"/>
      <c r="I73" s="807"/>
    </row>
    <row r="74" spans="1:9">
      <c r="A74" s="821" t="s">
        <v>144</v>
      </c>
      <c r="B74" s="776"/>
      <c r="C74" s="776"/>
      <c r="D74" s="776"/>
      <c r="E74" s="776"/>
      <c r="F74" s="776"/>
      <c r="G74" s="776"/>
      <c r="H74" s="776"/>
      <c r="I74" s="807"/>
    </row>
    <row r="75" spans="1:9">
      <c r="A75" s="821" t="s">
        <v>145</v>
      </c>
      <c r="B75" s="776"/>
      <c r="C75" s="776"/>
      <c r="D75" s="776"/>
      <c r="E75" s="776"/>
      <c r="F75" s="776"/>
      <c r="G75" s="776"/>
      <c r="H75" s="776"/>
      <c r="I75" s="807"/>
    </row>
    <row r="76" spans="1:9">
      <c r="A76" s="821" t="s">
        <v>146</v>
      </c>
      <c r="B76" s="776"/>
      <c r="C76" s="776"/>
      <c r="D76" s="776"/>
      <c r="E76" s="776"/>
      <c r="F76" s="776"/>
      <c r="G76" s="776"/>
      <c r="H76" s="776"/>
      <c r="I76" s="807"/>
    </row>
    <row r="77" spans="1:9">
      <c r="A77" s="821" t="s">
        <v>147</v>
      </c>
      <c r="B77" s="776"/>
      <c r="C77" s="776"/>
      <c r="D77" s="776"/>
      <c r="E77" s="776"/>
      <c r="F77" s="776"/>
      <c r="G77" s="776"/>
      <c r="H77" s="776"/>
      <c r="I77" s="807"/>
    </row>
    <row r="78" spans="1:9">
      <c r="A78" s="821" t="s">
        <v>148</v>
      </c>
      <c r="B78" s="776"/>
      <c r="C78" s="776"/>
      <c r="D78" s="776"/>
      <c r="E78" s="776"/>
      <c r="F78" s="776"/>
      <c r="G78" s="776"/>
      <c r="H78" s="776"/>
      <c r="I78" s="807"/>
    </row>
    <row r="79" spans="1:9">
      <c r="A79" s="821" t="s">
        <v>149</v>
      </c>
      <c r="B79" s="776"/>
      <c r="C79" s="776"/>
      <c r="D79" s="776"/>
      <c r="E79" s="776"/>
      <c r="F79" s="776"/>
      <c r="G79" s="776"/>
      <c r="H79" s="776"/>
      <c r="I79" s="807"/>
    </row>
    <row r="80" spans="1:9">
      <c r="A80" s="678" t="s">
        <v>150</v>
      </c>
      <c r="B80" s="676"/>
      <c r="C80" s="676"/>
      <c r="D80" s="676"/>
      <c r="E80" s="676"/>
      <c r="F80" s="676"/>
      <c r="G80" s="676"/>
      <c r="H80" s="676"/>
      <c r="I80" s="703"/>
    </row>
    <row r="81" spans="1:9">
      <c r="A81" s="678" t="s">
        <v>151</v>
      </c>
      <c r="B81" s="822"/>
      <c r="C81" s="822"/>
      <c r="D81" s="822"/>
      <c r="E81" s="822"/>
      <c r="F81" s="822"/>
      <c r="G81" s="822"/>
      <c r="H81" s="822"/>
      <c r="I81" s="703"/>
    </row>
    <row r="82" ht="25" customHeight="1" spans="1:9">
      <c r="A82" s="678" t="s">
        <v>152</v>
      </c>
      <c r="B82" s="822"/>
      <c r="C82" s="822"/>
      <c r="D82" s="822"/>
      <c r="E82" s="822"/>
      <c r="F82" s="822"/>
      <c r="G82" s="822"/>
      <c r="H82" s="822"/>
      <c r="I82" s="703"/>
    </row>
    <row r="83" spans="1:9">
      <c r="A83" s="821" t="s">
        <v>153</v>
      </c>
      <c r="B83" s="776"/>
      <c r="C83" s="776"/>
      <c r="D83" s="776"/>
      <c r="E83" s="776"/>
      <c r="F83" s="776"/>
      <c r="G83" s="776"/>
      <c r="H83" s="776"/>
      <c r="I83" s="807"/>
    </row>
    <row r="84" spans="1:9">
      <c r="A84" s="821" t="s">
        <v>154</v>
      </c>
      <c r="B84" s="776"/>
      <c r="C84" s="776"/>
      <c r="D84" s="776"/>
      <c r="E84" s="776"/>
      <c r="F84" s="776"/>
      <c r="G84" s="776"/>
      <c r="H84" s="776"/>
      <c r="I84" s="807"/>
    </row>
    <row r="85" spans="1:9">
      <c r="A85" s="823" t="s">
        <v>155</v>
      </c>
      <c r="B85" s="776"/>
      <c r="C85" s="776"/>
      <c r="D85" s="776"/>
      <c r="E85" s="776"/>
      <c r="F85" s="776"/>
      <c r="G85" s="776"/>
      <c r="H85" s="776"/>
      <c r="I85" s="807"/>
    </row>
    <row r="86" ht="45" customHeight="1" spans="1:9">
      <c r="A86" s="824" t="s">
        <v>156</v>
      </c>
      <c r="B86" s="825"/>
      <c r="C86" s="825"/>
      <c r="D86" s="825"/>
      <c r="E86" s="825"/>
      <c r="F86" s="825"/>
      <c r="G86" s="825"/>
      <c r="H86" s="825"/>
      <c r="I86" s="833"/>
    </row>
    <row r="87" spans="1:9">
      <c r="A87" s="823" t="s">
        <v>157</v>
      </c>
      <c r="B87" s="776"/>
      <c r="C87" s="776"/>
      <c r="D87" s="776"/>
      <c r="E87" s="776"/>
      <c r="F87" s="776"/>
      <c r="G87" s="776"/>
      <c r="H87" s="776"/>
      <c r="I87" s="807"/>
    </row>
    <row r="88" spans="1:9">
      <c r="A88" s="826" t="s">
        <v>158</v>
      </c>
      <c r="B88" s="776"/>
      <c r="C88" s="776"/>
      <c r="D88" s="776"/>
      <c r="E88" s="776"/>
      <c r="F88" s="776"/>
      <c r="G88" s="776"/>
      <c r="H88" s="776"/>
      <c r="I88" s="807"/>
    </row>
    <row r="89" ht="27" customHeight="1" spans="1:9">
      <c r="A89" s="827" t="s">
        <v>159</v>
      </c>
      <c r="B89" s="828"/>
      <c r="C89" s="828"/>
      <c r="D89" s="828"/>
      <c r="E89" s="828"/>
      <c r="F89" s="828"/>
      <c r="G89" s="828"/>
      <c r="H89" s="828"/>
      <c r="I89" s="834"/>
    </row>
    <row r="90" spans="1:9">
      <c r="A90" s="829" t="s">
        <v>160</v>
      </c>
      <c r="B90" s="830"/>
      <c r="C90" s="830"/>
      <c r="D90" s="830"/>
      <c r="E90" s="830"/>
      <c r="F90" s="830"/>
      <c r="G90" s="830"/>
      <c r="H90" s="830"/>
      <c r="I90" s="83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6"/>
  <sheetViews>
    <sheetView topLeftCell="B1" workbookViewId="0">
      <selection activeCell="M1" sqref="M1"/>
    </sheetView>
  </sheetViews>
  <sheetFormatPr defaultColWidth="9" defaultRowHeight="13.5"/>
  <cols>
    <col min="2" max="2" width="12.625"/>
    <col min="3" max="3" width="10.125" customWidth="1"/>
    <col min="4" max="4" width="9.625" customWidth="1"/>
    <col min="5" max="5" width="20.3833333333333" customWidth="1"/>
    <col min="6" max="6" width="14" customWidth="1"/>
    <col min="7" max="7" width="15.25" customWidth="1"/>
    <col min="8" max="8" width="9.25" customWidth="1"/>
    <col min="9" max="9" width="11.875" customWidth="1"/>
    <col min="10" max="10" width="13.1333333333333" customWidth="1"/>
    <col min="11" max="11" width="14.3833333333333" customWidth="1"/>
    <col min="12" max="12" width="13" customWidth="1"/>
  </cols>
  <sheetData>
    <row r="1" ht="51" spans="1:13">
      <c r="A1" s="351" t="s">
        <v>2023</v>
      </c>
      <c r="B1" s="351"/>
      <c r="C1" s="351"/>
      <c r="D1" s="351"/>
      <c r="E1" s="351"/>
      <c r="F1" s="351"/>
      <c r="G1" s="351"/>
      <c r="H1" s="351"/>
      <c r="I1" s="351"/>
      <c r="J1" s="351"/>
      <c r="K1" s="351"/>
      <c r="L1" s="351"/>
      <c r="M1" s="26" t="s">
        <v>70</v>
      </c>
    </row>
    <row r="2" ht="33" customHeight="1" spans="1:12">
      <c r="A2" s="352" t="s">
        <v>2024</v>
      </c>
      <c r="B2" s="352"/>
      <c r="C2" s="352"/>
      <c r="D2" s="352"/>
      <c r="E2" s="352"/>
      <c r="F2" s="352"/>
      <c r="G2" s="352"/>
      <c r="H2" s="352"/>
      <c r="I2" s="352"/>
      <c r="J2" s="352"/>
      <c r="K2" s="352"/>
      <c r="L2" s="352"/>
    </row>
    <row r="3" ht="23" customHeight="1" spans="1:12">
      <c r="A3" s="352" t="s">
        <v>2025</v>
      </c>
      <c r="B3" s="352"/>
      <c r="C3" s="352"/>
      <c r="D3" s="352"/>
      <c r="E3" s="352"/>
      <c r="F3" s="352"/>
      <c r="G3" s="352"/>
      <c r="H3" s="352"/>
      <c r="I3" s="352"/>
      <c r="J3" s="352"/>
      <c r="K3" s="352"/>
      <c r="L3" s="352"/>
    </row>
    <row r="4" ht="36" customHeight="1" spans="1:12">
      <c r="A4" s="352" t="s">
        <v>2018</v>
      </c>
      <c r="B4" s="352"/>
      <c r="C4" s="352"/>
      <c r="D4" s="352"/>
      <c r="E4" s="352"/>
      <c r="F4" s="352"/>
      <c r="G4" s="352"/>
      <c r="H4" s="352"/>
      <c r="I4" s="352"/>
      <c r="J4" s="352"/>
      <c r="K4" s="352"/>
      <c r="L4" s="352"/>
    </row>
    <row r="5" ht="93" customHeight="1" spans="1:24">
      <c r="A5" s="353" t="s">
        <v>1698</v>
      </c>
      <c r="B5" s="354" t="s">
        <v>1214</v>
      </c>
      <c r="C5" s="354" t="s">
        <v>547</v>
      </c>
      <c r="D5" s="355" t="s">
        <v>2026</v>
      </c>
      <c r="E5" s="355" t="s">
        <v>2027</v>
      </c>
      <c r="F5" s="355" t="s">
        <v>2028</v>
      </c>
      <c r="G5" s="355" t="s">
        <v>2029</v>
      </c>
      <c r="H5" s="356" t="s">
        <v>1705</v>
      </c>
      <c r="I5" s="356" t="s">
        <v>2030</v>
      </c>
      <c r="J5" s="356" t="s">
        <v>2022</v>
      </c>
      <c r="K5" s="355" t="s">
        <v>2031</v>
      </c>
      <c r="L5" s="355" t="s">
        <v>2032</v>
      </c>
      <c r="M5" s="360" t="s">
        <v>1709</v>
      </c>
      <c r="N5" s="361"/>
      <c r="O5" s="360" t="s">
        <v>1709</v>
      </c>
      <c r="P5" s="361"/>
      <c r="Q5" s="360" t="s">
        <v>1709</v>
      </c>
      <c r="R5" s="361"/>
      <c r="S5" s="375" t="s">
        <v>1710</v>
      </c>
      <c r="T5" s="376"/>
      <c r="U5" s="376"/>
      <c r="V5" s="376"/>
      <c r="W5" s="376"/>
      <c r="X5" s="377"/>
    </row>
    <row r="6" ht="14.25" spans="1:24">
      <c r="A6" s="357">
        <v>1</v>
      </c>
      <c r="B6" s="345">
        <v>601.564788</v>
      </c>
      <c r="C6" s="345">
        <v>507.01965084375</v>
      </c>
      <c r="D6" s="345">
        <v>845.730660534375</v>
      </c>
      <c r="E6" s="345">
        <v>901.995973209375</v>
      </c>
      <c r="F6" s="345">
        <v>908.976415565625</v>
      </c>
      <c r="G6" s="345">
        <v>908.976415565625</v>
      </c>
      <c r="H6" s="345">
        <v>767.550807632813</v>
      </c>
      <c r="I6" s="345">
        <v>734.948086640625</v>
      </c>
      <c r="J6" s="345">
        <v>734.948086640625</v>
      </c>
      <c r="K6" s="345">
        <v>917.23961071875</v>
      </c>
      <c r="L6" s="345">
        <v>800.699861542969</v>
      </c>
      <c r="M6" s="362" t="s">
        <v>1258</v>
      </c>
      <c r="N6" s="363" t="s">
        <v>1599</v>
      </c>
      <c r="O6" s="364" t="s">
        <v>1259</v>
      </c>
      <c r="P6" s="365" t="s">
        <v>677</v>
      </c>
      <c r="Q6" s="362" t="s">
        <v>1260</v>
      </c>
      <c r="R6" s="378" t="s">
        <v>1261</v>
      </c>
      <c r="S6" s="379"/>
      <c r="T6" s="380"/>
      <c r="U6" s="380"/>
      <c r="V6" s="380"/>
      <c r="W6" s="380"/>
      <c r="X6" s="381"/>
    </row>
    <row r="7" ht="14.25" spans="1:24">
      <c r="A7" s="357">
        <v>1.5</v>
      </c>
      <c r="B7" s="345">
        <v>667.027332339844</v>
      </c>
      <c r="C7" s="345">
        <v>553.539802277344</v>
      </c>
      <c r="D7" s="345">
        <v>813.669245792188</v>
      </c>
      <c r="E7" s="345">
        <v>876.188920939922</v>
      </c>
      <c r="F7" s="345">
        <v>876.4937065335</v>
      </c>
      <c r="G7" s="345">
        <v>876.4937065335</v>
      </c>
      <c r="H7" s="345">
        <v>810.938534484375</v>
      </c>
      <c r="I7" s="345">
        <v>795.87220453125</v>
      </c>
      <c r="J7" s="345">
        <v>795.87220453125</v>
      </c>
      <c r="K7" s="345">
        <v>1012.76784339844</v>
      </c>
      <c r="L7" s="345">
        <v>865.083508652344</v>
      </c>
      <c r="M7" s="362" t="s">
        <v>691</v>
      </c>
      <c r="N7" s="363" t="s">
        <v>690</v>
      </c>
      <c r="O7" s="366" t="s">
        <v>1266</v>
      </c>
      <c r="P7" s="365" t="s">
        <v>1267</v>
      </c>
      <c r="Q7" s="362" t="s">
        <v>1268</v>
      </c>
      <c r="R7" s="378" t="s">
        <v>401</v>
      </c>
      <c r="S7" s="382" t="s">
        <v>1711</v>
      </c>
      <c r="T7" s="383" t="s">
        <v>1712</v>
      </c>
      <c r="U7" s="383" t="s">
        <v>1713</v>
      </c>
      <c r="V7" s="383" t="s">
        <v>1711</v>
      </c>
      <c r="W7" s="383" t="s">
        <v>1712</v>
      </c>
      <c r="X7" s="384" t="s">
        <v>1713</v>
      </c>
    </row>
    <row r="8" spans="1:24">
      <c r="A8" s="357">
        <v>2</v>
      </c>
      <c r="B8" s="345">
        <v>731.930309859375</v>
      </c>
      <c r="C8" s="345">
        <v>601.82623854375</v>
      </c>
      <c r="D8" s="345">
        <v>836.030113605941</v>
      </c>
      <c r="E8" s="345">
        <v>961.3107854625</v>
      </c>
      <c r="F8" s="345">
        <v>962.295828926953</v>
      </c>
      <c r="G8" s="345">
        <v>962.295828926953</v>
      </c>
      <c r="H8" s="345">
        <v>854.5703533125</v>
      </c>
      <c r="I8" s="345">
        <v>856.2429046875</v>
      </c>
      <c r="J8" s="345">
        <v>856.2429046875</v>
      </c>
      <c r="K8" s="345">
        <v>1095.44448646875</v>
      </c>
      <c r="L8" s="345">
        <v>928.9197534375</v>
      </c>
      <c r="M8" s="362" t="s">
        <v>810</v>
      </c>
      <c r="N8" s="363" t="s">
        <v>809</v>
      </c>
      <c r="O8" s="366" t="s">
        <v>1272</v>
      </c>
      <c r="P8" s="365" t="s">
        <v>845</v>
      </c>
      <c r="Q8" s="362" t="s">
        <v>1273</v>
      </c>
      <c r="R8" s="378" t="s">
        <v>1274</v>
      </c>
      <c r="S8" s="362" t="s">
        <v>1376</v>
      </c>
      <c r="T8" s="385" t="s">
        <v>1021</v>
      </c>
      <c r="U8" s="363" t="s">
        <v>1377</v>
      </c>
      <c r="V8" s="386" t="s">
        <v>476</v>
      </c>
      <c r="W8" s="386" t="s">
        <v>477</v>
      </c>
      <c r="X8" s="387" t="s">
        <v>475</v>
      </c>
    </row>
    <row r="9" spans="1:24">
      <c r="A9" s="357">
        <v>2.5</v>
      </c>
      <c r="B9" s="345">
        <v>797.952421019531</v>
      </c>
      <c r="C9" s="345">
        <v>651.278875693359</v>
      </c>
      <c r="D9" s="345">
        <v>858.144865407408</v>
      </c>
      <c r="E9" s="345">
        <v>1013.33359349063</v>
      </c>
      <c r="F9" s="345">
        <v>1017.60211516992</v>
      </c>
      <c r="G9" s="345">
        <v>1017.60211516992</v>
      </c>
      <c r="H9" s="345">
        <v>897.7139881875</v>
      </c>
      <c r="I9" s="345">
        <v>942.9798159375</v>
      </c>
      <c r="J9" s="345">
        <v>942.9798159375</v>
      </c>
      <c r="K9" s="345">
        <v>1177.03889041406</v>
      </c>
      <c r="L9" s="345">
        <v>992.391063339844</v>
      </c>
      <c r="M9" s="362" t="s">
        <v>1279</v>
      </c>
      <c r="N9" s="363" t="s">
        <v>1280</v>
      </c>
      <c r="O9" s="366" t="s">
        <v>1281</v>
      </c>
      <c r="P9" s="365" t="s">
        <v>830</v>
      </c>
      <c r="Q9" s="362" t="s">
        <v>1600</v>
      </c>
      <c r="R9" s="378" t="s">
        <v>1601</v>
      </c>
      <c r="S9" s="388" t="s">
        <v>751</v>
      </c>
      <c r="T9" s="389" t="s">
        <v>752</v>
      </c>
      <c r="U9" s="389" t="s">
        <v>750</v>
      </c>
      <c r="V9" s="389" t="s">
        <v>1539</v>
      </c>
      <c r="W9" s="389" t="s">
        <v>795</v>
      </c>
      <c r="X9" s="390" t="s">
        <v>1540</v>
      </c>
    </row>
    <row r="10" spans="1:24">
      <c r="A10" s="357">
        <v>3</v>
      </c>
      <c r="B10" s="345">
        <v>863.974532179687</v>
      </c>
      <c r="C10" s="345">
        <v>691.062235617188</v>
      </c>
      <c r="D10" s="345">
        <v>880.676244940388</v>
      </c>
      <c r="E10" s="345">
        <v>1030.01938252383</v>
      </c>
      <c r="F10" s="345">
        <v>1054.03406284688</v>
      </c>
      <c r="G10" s="345">
        <v>1054.03406284688</v>
      </c>
      <c r="H10" s="345">
        <v>941.345807015625</v>
      </c>
      <c r="I10" s="345">
        <v>1003.16604351563</v>
      </c>
      <c r="J10" s="345">
        <v>1003.16604351563</v>
      </c>
      <c r="K10" s="345">
        <v>1259.71553348437</v>
      </c>
      <c r="L10" s="345">
        <v>1056.04484068359</v>
      </c>
      <c r="M10" s="362" t="s">
        <v>1002</v>
      </c>
      <c r="N10" s="363" t="s">
        <v>1001</v>
      </c>
      <c r="O10" s="366" t="s">
        <v>1288</v>
      </c>
      <c r="P10" s="365" t="s">
        <v>1289</v>
      </c>
      <c r="Q10" s="362" t="s">
        <v>1602</v>
      </c>
      <c r="R10" s="378" t="s">
        <v>1603</v>
      </c>
      <c r="S10" s="388" t="s">
        <v>455</v>
      </c>
      <c r="T10" s="389" t="s">
        <v>456</v>
      </c>
      <c r="U10" s="389" t="s">
        <v>454</v>
      </c>
      <c r="V10" s="389" t="s">
        <v>1286</v>
      </c>
      <c r="W10" s="389" t="s">
        <v>1115</v>
      </c>
      <c r="X10" s="390" t="s">
        <v>1287</v>
      </c>
    </row>
    <row r="11" spans="1:24">
      <c r="A11" s="357">
        <v>3.5</v>
      </c>
      <c r="B11" s="345">
        <v>928.877509699219</v>
      </c>
      <c r="C11" s="345">
        <v>730.845595541016</v>
      </c>
      <c r="D11" s="345">
        <v>902.954021372773</v>
      </c>
      <c r="E11" s="345">
        <v>1070.28960301055</v>
      </c>
      <c r="F11" s="345">
        <v>1079.76640047891</v>
      </c>
      <c r="G11" s="345">
        <v>1079.76640047891</v>
      </c>
      <c r="H11" s="345">
        <v>984.97762584375</v>
      </c>
      <c r="I11" s="345">
        <v>1062.9833259375</v>
      </c>
      <c r="J11" s="345">
        <v>1062.9833259375</v>
      </c>
      <c r="K11" s="345">
        <v>1342.39217655469</v>
      </c>
      <c r="L11" s="345">
        <v>1119.33368314453</v>
      </c>
      <c r="M11" s="362" t="s">
        <v>1295</v>
      </c>
      <c r="N11" s="363" t="s">
        <v>1604</v>
      </c>
      <c r="O11" s="364" t="s">
        <v>1296</v>
      </c>
      <c r="P11" s="365" t="s">
        <v>1297</v>
      </c>
      <c r="Q11" s="362" t="s">
        <v>1282</v>
      </c>
      <c r="R11" s="378" t="s">
        <v>1283</v>
      </c>
      <c r="S11" s="388" t="s">
        <v>1264</v>
      </c>
      <c r="T11" s="389" t="s">
        <v>502</v>
      </c>
      <c r="U11" s="389" t="s">
        <v>1714</v>
      </c>
      <c r="V11" s="389" t="s">
        <v>1405</v>
      </c>
      <c r="W11" s="389" t="s">
        <v>761</v>
      </c>
      <c r="X11" s="390" t="s">
        <v>1406</v>
      </c>
    </row>
    <row r="12" spans="1:24">
      <c r="A12" s="357">
        <v>4</v>
      </c>
      <c r="B12" s="345">
        <v>994.899620859375</v>
      </c>
      <c r="C12" s="345">
        <v>784.849812836719</v>
      </c>
      <c r="D12" s="345">
        <v>925.452798452112</v>
      </c>
      <c r="E12" s="345">
        <v>1052.20448998242</v>
      </c>
      <c r="F12" s="345">
        <v>1052.19316764375</v>
      </c>
      <c r="G12" s="345">
        <v>1052.19316764375</v>
      </c>
      <c r="H12" s="345">
        <v>1027.87716874219</v>
      </c>
      <c r="I12" s="345">
        <v>1123.35402609375</v>
      </c>
      <c r="J12" s="345">
        <v>1123.35402609375</v>
      </c>
      <c r="K12" s="345">
        <v>1423.9865805</v>
      </c>
      <c r="L12" s="345">
        <v>1183.16992792969</v>
      </c>
      <c r="M12" s="362" t="s">
        <v>1303</v>
      </c>
      <c r="N12" s="363" t="s">
        <v>1304</v>
      </c>
      <c r="O12" s="364" t="s">
        <v>687</v>
      </c>
      <c r="P12" s="365" t="s">
        <v>686</v>
      </c>
      <c r="Q12" s="362" t="s">
        <v>1605</v>
      </c>
      <c r="R12" s="378" t="s">
        <v>1606</v>
      </c>
      <c r="S12" s="391" t="s">
        <v>1715</v>
      </c>
      <c r="T12" s="389" t="s">
        <v>499</v>
      </c>
      <c r="U12" s="389" t="s">
        <v>1278</v>
      </c>
      <c r="V12" s="389" t="s">
        <v>1422</v>
      </c>
      <c r="W12" s="389" t="s">
        <v>801</v>
      </c>
      <c r="X12" s="390" t="s">
        <v>1423</v>
      </c>
    </row>
    <row r="13" spans="1:24">
      <c r="A13" s="357">
        <v>4.5</v>
      </c>
      <c r="B13" s="345">
        <v>1061.48129883984</v>
      </c>
      <c r="C13" s="345">
        <v>825.640860902344</v>
      </c>
      <c r="D13" s="345">
        <v>947.766364998471</v>
      </c>
      <c r="E13" s="345">
        <v>1066.56919958789</v>
      </c>
      <c r="F13" s="345">
        <v>1066.55787724922</v>
      </c>
      <c r="G13" s="345">
        <v>1066.55787724922</v>
      </c>
      <c r="H13" s="345">
        <v>1070.77671164063</v>
      </c>
      <c r="I13" s="345">
        <v>1182.9868359375</v>
      </c>
      <c r="J13" s="345">
        <v>1182.9868359375</v>
      </c>
      <c r="K13" s="345">
        <v>1505.03986488281</v>
      </c>
      <c r="L13" s="345">
        <v>1246.27630294922</v>
      </c>
      <c r="M13" s="362" t="s">
        <v>1310</v>
      </c>
      <c r="N13" s="363" t="s">
        <v>1311</v>
      </c>
      <c r="O13" s="364" t="s">
        <v>1312</v>
      </c>
      <c r="P13" s="365" t="s">
        <v>680</v>
      </c>
      <c r="Q13" s="362" t="s">
        <v>1290</v>
      </c>
      <c r="R13" s="378" t="s">
        <v>1291</v>
      </c>
      <c r="S13" s="388" t="s">
        <v>1437</v>
      </c>
      <c r="T13" s="389" t="s">
        <v>758</v>
      </c>
      <c r="U13" s="389" t="s">
        <v>1438</v>
      </c>
      <c r="V13" s="389" t="s">
        <v>1456</v>
      </c>
      <c r="W13" s="389" t="s">
        <v>772</v>
      </c>
      <c r="X13" s="390" t="s">
        <v>1457</v>
      </c>
    </row>
    <row r="14" spans="1:24">
      <c r="A14" s="357">
        <v>5</v>
      </c>
      <c r="B14" s="345">
        <v>1128.06297682031</v>
      </c>
      <c r="C14" s="345">
        <v>866.726289773437</v>
      </c>
      <c r="D14" s="345">
        <v>970.131485545873</v>
      </c>
      <c r="E14" s="345">
        <v>1081.29622403086</v>
      </c>
      <c r="F14" s="345">
        <v>1081.17167830547</v>
      </c>
      <c r="G14" s="345">
        <v>1081.17167830547</v>
      </c>
      <c r="H14" s="345">
        <v>1139.92322683594</v>
      </c>
      <c r="I14" s="345">
        <v>1242.80411835938</v>
      </c>
      <c r="J14" s="345">
        <v>1242.80411835938</v>
      </c>
      <c r="K14" s="345">
        <v>1585.01091014062</v>
      </c>
      <c r="L14" s="345">
        <v>1309.56514541016</v>
      </c>
      <c r="M14" s="362" t="s">
        <v>999</v>
      </c>
      <c r="N14" s="363" t="s">
        <v>1317</v>
      </c>
      <c r="O14" s="364" t="s">
        <v>1318</v>
      </c>
      <c r="P14" s="365" t="s">
        <v>1319</v>
      </c>
      <c r="Q14" s="362" t="s">
        <v>1298</v>
      </c>
      <c r="R14" s="378" t="s">
        <v>1299</v>
      </c>
      <c r="S14" s="388" t="s">
        <v>1538</v>
      </c>
      <c r="T14" s="389" t="s">
        <v>480</v>
      </c>
      <c r="U14" s="389" t="s">
        <v>478</v>
      </c>
      <c r="V14" s="389" t="s">
        <v>1480</v>
      </c>
      <c r="W14" s="389" t="s">
        <v>868</v>
      </c>
      <c r="X14" s="390" t="s">
        <v>1481</v>
      </c>
    </row>
    <row r="15" spans="1:24">
      <c r="A15" s="357">
        <v>5.5</v>
      </c>
      <c r="B15" s="345">
        <v>1193.52552116016</v>
      </c>
      <c r="C15" s="345">
        <v>938.920412267578</v>
      </c>
      <c r="D15" s="345">
        <v>1010.94602050242</v>
      </c>
      <c r="E15" s="345">
        <v>1184.29843005117</v>
      </c>
      <c r="F15" s="345">
        <v>1184.17388432578</v>
      </c>
      <c r="G15" s="345">
        <v>1184.17388432578</v>
      </c>
      <c r="H15" s="345">
        <v>1207.11700621875</v>
      </c>
      <c r="I15" s="345">
        <v>1288.78595742188</v>
      </c>
      <c r="J15" s="345">
        <v>1288.78595742188</v>
      </c>
      <c r="K15" s="345">
        <v>1661.19411846094</v>
      </c>
      <c r="L15" s="345">
        <v>1399.27166414063</v>
      </c>
      <c r="M15" s="362" t="s">
        <v>1330</v>
      </c>
      <c r="N15" s="363" t="s">
        <v>1331</v>
      </c>
      <c r="O15" s="364" t="s">
        <v>1041</v>
      </c>
      <c r="P15" s="365" t="s">
        <v>1040</v>
      </c>
      <c r="Q15" s="362" t="s">
        <v>1305</v>
      </c>
      <c r="R15" s="378" t="s">
        <v>734</v>
      </c>
      <c r="S15" s="388" t="s">
        <v>876</v>
      </c>
      <c r="T15" s="389" t="s">
        <v>877</v>
      </c>
      <c r="U15" s="389" t="s">
        <v>1674</v>
      </c>
      <c r="V15" s="389" t="s">
        <v>1716</v>
      </c>
      <c r="W15" s="389" t="s">
        <v>1717</v>
      </c>
      <c r="X15" s="390" t="s">
        <v>1718</v>
      </c>
    </row>
    <row r="16" spans="1:24">
      <c r="A16" s="357">
        <v>6</v>
      </c>
      <c r="B16" s="345">
        <v>1259.54763232031</v>
      </c>
      <c r="C16" s="345">
        <v>974.457895189453</v>
      </c>
      <c r="D16" s="345">
        <v>1054.6708105536</v>
      </c>
      <c r="E16" s="345">
        <v>1233.80767889414</v>
      </c>
      <c r="F16" s="345">
        <v>1233.96619163555</v>
      </c>
      <c r="G16" s="345">
        <v>1233.96619163555</v>
      </c>
      <c r="H16" s="345">
        <v>1246.35516946875</v>
      </c>
      <c r="I16" s="345">
        <v>1335.13674164062</v>
      </c>
      <c r="J16" s="345">
        <v>1335.13674164062</v>
      </c>
      <c r="K16" s="345">
        <v>1734.67172896875</v>
      </c>
      <c r="L16" s="345">
        <v>1449.24038337891</v>
      </c>
      <c r="M16" s="362" t="s">
        <v>751</v>
      </c>
      <c r="N16" s="363" t="s">
        <v>750</v>
      </c>
      <c r="O16" s="364" t="s">
        <v>1332</v>
      </c>
      <c r="P16" s="365" t="s">
        <v>1333</v>
      </c>
      <c r="Q16" s="362" t="s">
        <v>1313</v>
      </c>
      <c r="R16" s="378" t="s">
        <v>1314</v>
      </c>
      <c r="S16" s="388" t="s">
        <v>1719</v>
      </c>
      <c r="T16" s="389" t="s">
        <v>1720</v>
      </c>
      <c r="U16" s="389" t="s">
        <v>1329</v>
      </c>
      <c r="V16" s="389" t="s">
        <v>1721</v>
      </c>
      <c r="W16" s="389" t="s">
        <v>518</v>
      </c>
      <c r="X16" s="390" t="s">
        <v>1722</v>
      </c>
    </row>
    <row r="17" spans="1:24">
      <c r="A17" s="357">
        <v>6.5</v>
      </c>
      <c r="B17" s="345">
        <v>1325.56974348047</v>
      </c>
      <c r="C17" s="345">
        <v>1009.71231964453</v>
      </c>
      <c r="D17" s="345">
        <v>1098.35003806016</v>
      </c>
      <c r="E17" s="345">
        <v>1283.58866386523</v>
      </c>
      <c r="F17" s="345">
        <v>1283.50940749453</v>
      </c>
      <c r="G17" s="345">
        <v>1283.50940749453</v>
      </c>
      <c r="H17" s="345">
        <v>1285.34924074219</v>
      </c>
      <c r="I17" s="345">
        <v>1381.11858070312</v>
      </c>
      <c r="J17" s="345">
        <v>1381.11858070312</v>
      </c>
      <c r="K17" s="345">
        <v>1807.60821991406</v>
      </c>
      <c r="L17" s="345">
        <v>1498.84416773438</v>
      </c>
      <c r="M17" s="362" t="s">
        <v>1008</v>
      </c>
      <c r="N17" s="363" t="s">
        <v>1007</v>
      </c>
      <c r="O17" s="364" t="s">
        <v>1338</v>
      </c>
      <c r="P17" s="365" t="s">
        <v>937</v>
      </c>
      <c r="Q17" s="362" t="s">
        <v>1607</v>
      </c>
      <c r="R17" s="378" t="s">
        <v>1608</v>
      </c>
      <c r="S17" s="388" t="s">
        <v>553</v>
      </c>
      <c r="T17" s="389" t="s">
        <v>554</v>
      </c>
      <c r="U17" s="389" t="s">
        <v>374</v>
      </c>
      <c r="V17" s="392" t="s">
        <v>1723</v>
      </c>
      <c r="W17" s="389" t="s">
        <v>545</v>
      </c>
      <c r="X17" s="390" t="s">
        <v>543</v>
      </c>
    </row>
    <row r="18" spans="1:24">
      <c r="A18" s="357">
        <v>7</v>
      </c>
      <c r="B18" s="345">
        <v>1393.27055510156</v>
      </c>
      <c r="C18" s="345">
        <v>1045.24980256641</v>
      </c>
      <c r="D18" s="345">
        <v>1142.29449203566</v>
      </c>
      <c r="E18" s="345">
        <v>1333.14320206289</v>
      </c>
      <c r="F18" s="345">
        <v>1333.04130101484</v>
      </c>
      <c r="G18" s="345">
        <v>1333.04130101484</v>
      </c>
      <c r="H18" s="345">
        <v>1325.56377189844</v>
      </c>
      <c r="I18" s="345">
        <v>1427.28489234375</v>
      </c>
      <c r="J18" s="345">
        <v>1427.28489234375</v>
      </c>
      <c r="K18" s="345">
        <v>1882.70918910937</v>
      </c>
      <c r="L18" s="345">
        <v>1548.63041953125</v>
      </c>
      <c r="M18" s="362" t="s">
        <v>1610</v>
      </c>
      <c r="N18" s="363" t="s">
        <v>1611</v>
      </c>
      <c r="O18" s="364" t="s">
        <v>1609</v>
      </c>
      <c r="P18" s="365" t="s">
        <v>839</v>
      </c>
      <c r="Q18" s="362" t="s">
        <v>1320</v>
      </c>
      <c r="R18" s="378" t="s">
        <v>1321</v>
      </c>
      <c r="S18" s="391" t="s">
        <v>1367</v>
      </c>
      <c r="T18" s="389" t="s">
        <v>487</v>
      </c>
      <c r="U18" s="389" t="s">
        <v>485</v>
      </c>
      <c r="V18" s="392" t="s">
        <v>1724</v>
      </c>
      <c r="W18" s="389" t="s">
        <v>470</v>
      </c>
      <c r="X18" s="390" t="s">
        <v>1234</v>
      </c>
    </row>
    <row r="19" spans="1:24">
      <c r="A19" s="357">
        <v>7.5</v>
      </c>
      <c r="B19" s="345">
        <v>1458.73309944141</v>
      </c>
      <c r="C19" s="345">
        <v>1079.93811008789</v>
      </c>
      <c r="D19" s="345">
        <v>1184.52508126786</v>
      </c>
      <c r="E19" s="345">
        <v>1382.66377324453</v>
      </c>
      <c r="F19" s="345">
        <v>1382.79964130859</v>
      </c>
      <c r="G19" s="345">
        <v>1382.79964130859</v>
      </c>
      <c r="H19" s="345">
        <v>1365.046027125</v>
      </c>
      <c r="I19" s="345">
        <v>1473.26673140625</v>
      </c>
      <c r="J19" s="345">
        <v>1473.26673140625</v>
      </c>
      <c r="K19" s="345">
        <v>1956.72791917969</v>
      </c>
      <c r="L19" s="345">
        <v>1598.23420388672</v>
      </c>
      <c r="M19" s="362" t="s">
        <v>1351</v>
      </c>
      <c r="N19" s="363" t="s">
        <v>1352</v>
      </c>
      <c r="O19" s="364" t="s">
        <v>1345</v>
      </c>
      <c r="P19" s="365" t="s">
        <v>1346</v>
      </c>
      <c r="Q19" s="362" t="s">
        <v>1325</v>
      </c>
      <c r="R19" s="378" t="s">
        <v>654</v>
      </c>
      <c r="S19" s="388" t="s">
        <v>1468</v>
      </c>
      <c r="T19" s="389" t="s">
        <v>536</v>
      </c>
      <c r="U19" s="389" t="s">
        <v>1469</v>
      </c>
      <c r="V19" s="389" t="s">
        <v>1600</v>
      </c>
      <c r="W19" s="389" t="s">
        <v>755</v>
      </c>
      <c r="X19" s="390" t="s">
        <v>1601</v>
      </c>
    </row>
    <row r="20" spans="1:24">
      <c r="A20" s="357">
        <v>8</v>
      </c>
      <c r="B20" s="345">
        <v>1525.31477742188</v>
      </c>
      <c r="C20" s="345">
        <v>1116.04170994336</v>
      </c>
      <c r="D20" s="345">
        <v>1228.35559167425</v>
      </c>
      <c r="E20" s="345">
        <v>1357.51352088516</v>
      </c>
      <c r="F20" s="345">
        <v>1357.58145491719</v>
      </c>
      <c r="G20" s="345">
        <v>1357.58145491719</v>
      </c>
      <c r="H20" s="345">
        <v>1399.40235084375</v>
      </c>
      <c r="I20" s="345">
        <v>1518.8796253125</v>
      </c>
      <c r="J20" s="345">
        <v>1518.8796253125</v>
      </c>
      <c r="K20" s="345">
        <v>2019.924258</v>
      </c>
      <c r="L20" s="345">
        <v>1647.47305335937</v>
      </c>
      <c r="M20" s="362" t="s">
        <v>1359</v>
      </c>
      <c r="N20" s="363" t="s">
        <v>1360</v>
      </c>
      <c r="O20" s="364" t="s">
        <v>1353</v>
      </c>
      <c r="P20" s="365" t="s">
        <v>1354</v>
      </c>
      <c r="Q20" s="362" t="s">
        <v>1334</v>
      </c>
      <c r="R20" s="378" t="s">
        <v>1335</v>
      </c>
      <c r="S20" s="391" t="s">
        <v>1725</v>
      </c>
      <c r="T20" s="389" t="s">
        <v>1726</v>
      </c>
      <c r="U20" s="389" t="s">
        <v>1411</v>
      </c>
      <c r="V20" s="389" t="s">
        <v>1313</v>
      </c>
      <c r="W20" s="389" t="s">
        <v>898</v>
      </c>
      <c r="X20" s="390" t="s">
        <v>1314</v>
      </c>
    </row>
    <row r="21" spans="1:24">
      <c r="A21" s="357">
        <v>8.5</v>
      </c>
      <c r="B21" s="345">
        <v>1629.20135567578</v>
      </c>
      <c r="C21" s="345">
        <v>1150.44695899805</v>
      </c>
      <c r="D21" s="345">
        <v>1271.44362298782</v>
      </c>
      <c r="E21" s="345">
        <v>1402.64102466211</v>
      </c>
      <c r="F21" s="345">
        <v>1402.58441296875</v>
      </c>
      <c r="G21" s="345">
        <v>1402.58441296875</v>
      </c>
      <c r="H21" s="345">
        <v>1464.64339441406</v>
      </c>
      <c r="I21" s="345">
        <v>1604.96419875</v>
      </c>
      <c r="J21" s="345">
        <v>1604.96419875</v>
      </c>
      <c r="K21" s="345">
        <v>2091.77850982031</v>
      </c>
      <c r="L21" s="345">
        <v>1737.17957208984</v>
      </c>
      <c r="M21" s="362" t="s">
        <v>1368</v>
      </c>
      <c r="N21" s="363" t="s">
        <v>1614</v>
      </c>
      <c r="O21" s="364" t="s">
        <v>1361</v>
      </c>
      <c r="P21" s="365" t="s">
        <v>1362</v>
      </c>
      <c r="Q21" s="362" t="s">
        <v>1612</v>
      </c>
      <c r="R21" s="378" t="s">
        <v>1613</v>
      </c>
      <c r="S21" s="388" t="s">
        <v>1527</v>
      </c>
      <c r="T21" s="389" t="s">
        <v>493</v>
      </c>
      <c r="U21" s="389" t="s">
        <v>1528</v>
      </c>
      <c r="V21" s="389"/>
      <c r="W21" s="389"/>
      <c r="X21" s="390"/>
    </row>
    <row r="22" spans="1:24">
      <c r="A22" s="357">
        <v>9</v>
      </c>
      <c r="B22" s="345">
        <v>1696.34260047656</v>
      </c>
      <c r="C22" s="345">
        <v>1185.98444191992</v>
      </c>
      <c r="D22" s="345">
        <v>1318.15679360403</v>
      </c>
      <c r="E22" s="345">
        <v>1447.50811464961</v>
      </c>
      <c r="F22" s="345">
        <v>1447.41753594023</v>
      </c>
      <c r="G22" s="345">
        <v>1447.41753594023</v>
      </c>
      <c r="H22" s="345">
        <v>1503.6374656875</v>
      </c>
      <c r="I22" s="345">
        <v>1650.9460378125</v>
      </c>
      <c r="J22" s="345">
        <v>1650.9460378125</v>
      </c>
      <c r="K22" s="345">
        <v>2164.71500076562</v>
      </c>
      <c r="L22" s="345">
        <v>1786.78335644531</v>
      </c>
      <c r="M22" s="362" t="s">
        <v>1376</v>
      </c>
      <c r="N22" s="363" t="s">
        <v>1377</v>
      </c>
      <c r="O22" s="364" t="s">
        <v>1370</v>
      </c>
      <c r="P22" s="365" t="s">
        <v>1371</v>
      </c>
      <c r="Q22" s="362" t="s">
        <v>1615</v>
      </c>
      <c r="R22" s="378" t="s">
        <v>1616</v>
      </c>
      <c r="S22" s="388" t="s">
        <v>1727</v>
      </c>
      <c r="T22" s="389" t="s">
        <v>551</v>
      </c>
      <c r="U22" s="389" t="s">
        <v>373</v>
      </c>
      <c r="V22" s="393" t="s">
        <v>1575</v>
      </c>
      <c r="W22" s="394" t="s">
        <v>1121</v>
      </c>
      <c r="X22" s="395" t="s">
        <v>1119</v>
      </c>
    </row>
    <row r="23" spans="1:24">
      <c r="A23" s="357">
        <v>9.5</v>
      </c>
      <c r="B23" s="345">
        <v>1761.24557799609</v>
      </c>
      <c r="C23" s="345">
        <v>1221.238866375</v>
      </c>
      <c r="D23" s="345">
        <v>1365.17428503381</v>
      </c>
      <c r="E23" s="345">
        <v>1492.37520463711</v>
      </c>
      <c r="F23" s="345">
        <v>1492.40917165312</v>
      </c>
      <c r="G23" s="345">
        <v>1492.40917165312</v>
      </c>
      <c r="H23" s="345">
        <v>1542.8756289375</v>
      </c>
      <c r="I23" s="345">
        <v>1697.48129460937</v>
      </c>
      <c r="J23" s="345">
        <v>1697.48129460937</v>
      </c>
      <c r="K23" s="345">
        <v>2238.19261127344</v>
      </c>
      <c r="L23" s="345">
        <v>1836.934543125</v>
      </c>
      <c r="M23" s="362" t="s">
        <v>1621</v>
      </c>
      <c r="N23" s="363" t="s">
        <v>1622</v>
      </c>
      <c r="O23" s="364" t="s">
        <v>1378</v>
      </c>
      <c r="P23" s="365" t="s">
        <v>1379</v>
      </c>
      <c r="Q23" s="362" t="s">
        <v>1619</v>
      </c>
      <c r="R23" s="378" t="s">
        <v>1620</v>
      </c>
      <c r="S23" s="388" t="s">
        <v>1302</v>
      </c>
      <c r="T23" s="389" t="s">
        <v>505</v>
      </c>
      <c r="U23" s="389" t="s">
        <v>503</v>
      </c>
      <c r="V23" s="393" t="s">
        <v>508</v>
      </c>
      <c r="W23" s="394" t="s">
        <v>509</v>
      </c>
      <c r="X23" s="395" t="s">
        <v>507</v>
      </c>
    </row>
    <row r="24" spans="1:24">
      <c r="A24" s="357">
        <v>10</v>
      </c>
      <c r="B24" s="345">
        <v>1828.38682279687</v>
      </c>
      <c r="C24" s="345">
        <v>1256.21023236328</v>
      </c>
      <c r="D24" s="345">
        <v>1408.09136477587</v>
      </c>
      <c r="E24" s="345">
        <v>1537.25361696328</v>
      </c>
      <c r="F24" s="345">
        <v>1537.46874139805</v>
      </c>
      <c r="G24" s="345">
        <v>1537.46874139805</v>
      </c>
      <c r="H24" s="345">
        <v>1581.38151625781</v>
      </c>
      <c r="I24" s="345">
        <v>1743.27866109375</v>
      </c>
      <c r="J24" s="345">
        <v>1743.27866109375</v>
      </c>
      <c r="K24" s="345">
        <v>2310.04686309375</v>
      </c>
      <c r="L24" s="345">
        <v>1886.35586003906</v>
      </c>
      <c r="M24" s="362" t="s">
        <v>1386</v>
      </c>
      <c r="N24" s="363" t="s">
        <v>1387</v>
      </c>
      <c r="O24" s="364" t="s">
        <v>1623</v>
      </c>
      <c r="P24" s="365" t="s">
        <v>782</v>
      </c>
      <c r="Q24" s="362" t="s">
        <v>1339</v>
      </c>
      <c r="R24" s="378" t="s">
        <v>1340</v>
      </c>
      <c r="S24" s="391" t="s">
        <v>1419</v>
      </c>
      <c r="T24" s="389" t="s">
        <v>533</v>
      </c>
      <c r="U24" s="389" t="s">
        <v>531</v>
      </c>
      <c r="V24" s="393" t="s">
        <v>1443</v>
      </c>
      <c r="W24" s="394" t="s">
        <v>1728</v>
      </c>
      <c r="X24" s="395" t="s">
        <v>1729</v>
      </c>
    </row>
    <row r="25" spans="1:24">
      <c r="A25" s="357">
        <v>10.5</v>
      </c>
      <c r="B25" s="345">
        <v>1892.17066667578</v>
      </c>
      <c r="C25" s="345">
        <v>1290.89853988477</v>
      </c>
      <c r="D25" s="345">
        <v>1454.44253486034</v>
      </c>
      <c r="E25" s="345">
        <v>1557.86825751562</v>
      </c>
      <c r="F25" s="345">
        <v>1557.78900114492</v>
      </c>
      <c r="G25" s="345">
        <v>1557.78900114492</v>
      </c>
      <c r="H25" s="345">
        <v>1654.86420644531</v>
      </c>
      <c r="I25" s="345">
        <v>1789.44497273438</v>
      </c>
      <c r="J25" s="345">
        <v>1789.44497273438</v>
      </c>
      <c r="K25" s="345">
        <v>2371.07872366406</v>
      </c>
      <c r="L25" s="345">
        <v>1989.61242433594</v>
      </c>
      <c r="M25" s="362" t="s">
        <v>1395</v>
      </c>
      <c r="N25" s="363" t="s">
        <v>1396</v>
      </c>
      <c r="O25" s="364" t="s">
        <v>1388</v>
      </c>
      <c r="P25" s="365" t="s">
        <v>785</v>
      </c>
      <c r="Q25" s="362" t="s">
        <v>1347</v>
      </c>
      <c r="R25" s="378" t="s">
        <v>1082</v>
      </c>
      <c r="S25" s="388" t="s">
        <v>1484</v>
      </c>
      <c r="T25" s="389" t="s">
        <v>539</v>
      </c>
      <c r="U25" s="389" t="s">
        <v>1485</v>
      </c>
      <c r="V25" s="393" t="s">
        <v>1279</v>
      </c>
      <c r="W25" s="394" t="s">
        <v>923</v>
      </c>
      <c r="X25" s="395" t="s">
        <v>1280</v>
      </c>
    </row>
    <row r="26" spans="1:24">
      <c r="A26" s="357">
        <v>11</v>
      </c>
      <c r="B26" s="345">
        <v>1951.47797599219</v>
      </c>
      <c r="C26" s="345">
        <v>1321.90708733789</v>
      </c>
      <c r="D26" s="345">
        <v>1499.69433165501</v>
      </c>
      <c r="E26" s="345">
        <v>1601.54650194258</v>
      </c>
      <c r="F26" s="345">
        <v>1601.46724557188</v>
      </c>
      <c r="G26" s="345">
        <v>1601.46724557188</v>
      </c>
      <c r="H26" s="345">
        <v>1687.51188632812</v>
      </c>
      <c r="I26" s="345">
        <v>1835.24233921875</v>
      </c>
      <c r="J26" s="345">
        <v>1835.24233921875</v>
      </c>
      <c r="K26" s="345">
        <v>2430.48722554687</v>
      </c>
      <c r="L26" s="345">
        <v>2039.03374125</v>
      </c>
      <c r="M26" s="362" t="s">
        <v>1632</v>
      </c>
      <c r="N26" s="363" t="s">
        <v>1633</v>
      </c>
      <c r="O26" s="364" t="s">
        <v>1397</v>
      </c>
      <c r="P26" s="365" t="s">
        <v>1398</v>
      </c>
      <c r="Q26" s="362" t="s">
        <v>1624</v>
      </c>
      <c r="R26" s="378" t="s">
        <v>1625</v>
      </c>
      <c r="S26" s="388" t="s">
        <v>1492</v>
      </c>
      <c r="T26" s="389" t="s">
        <v>542</v>
      </c>
      <c r="U26" s="389" t="s">
        <v>1493</v>
      </c>
      <c r="V26" s="393" t="s">
        <v>1730</v>
      </c>
      <c r="W26" s="394" t="s">
        <v>1731</v>
      </c>
      <c r="X26" s="396" t="s">
        <v>1732</v>
      </c>
    </row>
    <row r="27" ht="14.25" spans="1:24">
      <c r="A27" s="357">
        <v>11.5</v>
      </c>
      <c r="B27" s="345">
        <v>2012.46398576953</v>
      </c>
      <c r="C27" s="345">
        <v>1354.0478686582</v>
      </c>
      <c r="D27" s="345">
        <v>1546.01688545575</v>
      </c>
      <c r="E27" s="345">
        <v>1645.2360687082</v>
      </c>
      <c r="F27" s="345">
        <v>1645.47383782031</v>
      </c>
      <c r="G27" s="345">
        <v>1645.47383782031</v>
      </c>
      <c r="H27" s="345">
        <v>1720.89184214062</v>
      </c>
      <c r="I27" s="345">
        <v>1881.5931234375</v>
      </c>
      <c r="J27" s="345">
        <v>1881.5931234375</v>
      </c>
      <c r="K27" s="345">
        <v>2491.51908611719</v>
      </c>
      <c r="L27" s="345">
        <v>2089.00246048828</v>
      </c>
      <c r="M27" s="362" t="s">
        <v>1403</v>
      </c>
      <c r="N27" s="363" t="s">
        <v>1404</v>
      </c>
      <c r="O27" s="364" t="s">
        <v>1405</v>
      </c>
      <c r="P27" s="365" t="s">
        <v>1406</v>
      </c>
      <c r="Q27" s="362" t="s">
        <v>1630</v>
      </c>
      <c r="R27" s="378" t="s">
        <v>1631</v>
      </c>
      <c r="S27" s="397" t="s">
        <v>1733</v>
      </c>
      <c r="T27" s="398" t="s">
        <v>496</v>
      </c>
      <c r="U27" s="398" t="s">
        <v>494</v>
      </c>
      <c r="V27" s="398" t="s">
        <v>1351</v>
      </c>
      <c r="W27" s="398" t="s">
        <v>1024</v>
      </c>
      <c r="X27" s="399" t="s">
        <v>1352</v>
      </c>
    </row>
    <row r="28" spans="1:18">
      <c r="A28" s="357">
        <v>12</v>
      </c>
      <c r="B28" s="345">
        <v>2071.77129508594</v>
      </c>
      <c r="C28" s="345">
        <v>1385.62253304492</v>
      </c>
      <c r="D28" s="345">
        <v>1591.92857886127</v>
      </c>
      <c r="E28" s="345">
        <v>1689.17472692461</v>
      </c>
      <c r="F28" s="345">
        <v>1689.14075990859</v>
      </c>
      <c r="G28" s="345">
        <v>1689.14075990859</v>
      </c>
      <c r="H28" s="345">
        <v>1753.05133807031</v>
      </c>
      <c r="I28" s="345">
        <v>1927.20601734375</v>
      </c>
      <c r="J28" s="345">
        <v>1927.20601734375</v>
      </c>
      <c r="K28" s="345">
        <v>2550.3864684375</v>
      </c>
      <c r="L28" s="345">
        <v>2138.24130996094</v>
      </c>
      <c r="M28" s="362" t="s">
        <v>1637</v>
      </c>
      <c r="N28" s="363" t="s">
        <v>1638</v>
      </c>
      <c r="O28" s="364" t="s">
        <v>1414</v>
      </c>
      <c r="P28" s="365" t="s">
        <v>1415</v>
      </c>
      <c r="Q28" s="362" t="s">
        <v>1634</v>
      </c>
      <c r="R28" s="378" t="s">
        <v>1635</v>
      </c>
    </row>
    <row r="29" spans="1:18">
      <c r="A29" s="357">
        <v>12.5</v>
      </c>
      <c r="B29" s="345">
        <v>2131.63817122266</v>
      </c>
      <c r="C29" s="345">
        <v>1457.01687333984</v>
      </c>
      <c r="D29" s="345">
        <v>1637.31503234809</v>
      </c>
      <c r="E29" s="345">
        <v>1773.01231741992</v>
      </c>
      <c r="F29" s="345">
        <v>1772.8990940332</v>
      </c>
      <c r="G29" s="345">
        <v>1772.8990940332</v>
      </c>
      <c r="H29" s="345">
        <v>1786.18720190625</v>
      </c>
      <c r="I29" s="345">
        <v>1973.18785640625</v>
      </c>
      <c r="J29" s="345">
        <v>1973.18785640625</v>
      </c>
      <c r="K29" s="345">
        <v>2610.87720944531</v>
      </c>
      <c r="L29" s="345">
        <v>2187.84509431641</v>
      </c>
      <c r="M29" s="362" t="s">
        <v>1412</v>
      </c>
      <c r="N29" s="363" t="s">
        <v>1413</v>
      </c>
      <c r="O29" s="364" t="s">
        <v>1422</v>
      </c>
      <c r="P29" s="365" t="s">
        <v>1423</v>
      </c>
      <c r="Q29" s="362" t="s">
        <v>1636</v>
      </c>
      <c r="R29" s="378" t="s">
        <v>1091</v>
      </c>
    </row>
    <row r="30" spans="1:18">
      <c r="A30" s="357">
        <v>13</v>
      </c>
      <c r="B30" s="345">
        <v>2192.624181</v>
      </c>
      <c r="C30" s="345">
        <v>1491.70518086133</v>
      </c>
      <c r="D30" s="345">
        <v>1683.65762821588</v>
      </c>
      <c r="E30" s="345">
        <v>1786.31272719023</v>
      </c>
      <c r="F30" s="345">
        <v>1786.29008251289</v>
      </c>
      <c r="G30" s="345">
        <v>1786.29008251289</v>
      </c>
      <c r="H30" s="345">
        <v>1819.32306574219</v>
      </c>
      <c r="I30" s="345">
        <v>2012.52868265625</v>
      </c>
      <c r="J30" s="345">
        <v>2012.52868265625</v>
      </c>
      <c r="K30" s="345">
        <v>2671.36795045313</v>
      </c>
      <c r="L30" s="345">
        <v>2230.88005078125</v>
      </c>
      <c r="M30" s="362" t="s">
        <v>1420</v>
      </c>
      <c r="N30" s="363" t="s">
        <v>1421</v>
      </c>
      <c r="O30" s="364" t="s">
        <v>1639</v>
      </c>
      <c r="P30" s="365" t="s">
        <v>1640</v>
      </c>
      <c r="Q30" s="362" t="s">
        <v>1641</v>
      </c>
      <c r="R30" s="378" t="s">
        <v>1642</v>
      </c>
    </row>
    <row r="31" spans="1:18">
      <c r="A31" s="357">
        <v>13.5</v>
      </c>
      <c r="B31" s="345">
        <v>2251.37192349609</v>
      </c>
      <c r="C31" s="345">
        <v>1526.95960531641</v>
      </c>
      <c r="D31" s="345">
        <v>1729.79901711575</v>
      </c>
      <c r="E31" s="345">
        <v>1829.10782920078</v>
      </c>
      <c r="F31" s="345">
        <v>1829.07386218477</v>
      </c>
      <c r="G31" s="345">
        <v>1829.07386218477</v>
      </c>
      <c r="H31" s="345">
        <v>1851.72665364844</v>
      </c>
      <c r="I31" s="345">
        <v>2078.78913773437</v>
      </c>
      <c r="J31" s="345">
        <v>2078.78913773437</v>
      </c>
      <c r="K31" s="345">
        <v>2730.23533277344</v>
      </c>
      <c r="L31" s="345">
        <v>2314.2002090625</v>
      </c>
      <c r="M31" s="362" t="s">
        <v>1427</v>
      </c>
      <c r="N31" s="363" t="s">
        <v>1428</v>
      </c>
      <c r="O31" s="364" t="s">
        <v>723</v>
      </c>
      <c r="P31" s="365" t="s">
        <v>722</v>
      </c>
      <c r="Q31" s="362" t="s">
        <v>1355</v>
      </c>
      <c r="R31" s="378" t="s">
        <v>899</v>
      </c>
    </row>
    <row r="32" spans="1:18">
      <c r="A32" s="357">
        <v>14</v>
      </c>
      <c r="B32" s="345">
        <v>2311.79836645312</v>
      </c>
      <c r="C32" s="345">
        <v>1561.64791283789</v>
      </c>
      <c r="D32" s="345">
        <v>1776.03147776265</v>
      </c>
      <c r="E32" s="345">
        <v>1871.64251742188</v>
      </c>
      <c r="F32" s="345">
        <v>1871.61987274453</v>
      </c>
      <c r="G32" s="345">
        <v>1871.61987274453</v>
      </c>
      <c r="H32" s="345">
        <v>1885.10660946094</v>
      </c>
      <c r="I32" s="345">
        <v>2117.57654625</v>
      </c>
      <c r="J32" s="345">
        <v>2117.57654625</v>
      </c>
      <c r="K32" s="345">
        <v>2791.26719334375</v>
      </c>
      <c r="L32" s="345">
        <v>2356.68776320313</v>
      </c>
      <c r="M32" s="362" t="s">
        <v>1050</v>
      </c>
      <c r="N32" s="363" t="s">
        <v>1645</v>
      </c>
      <c r="O32" s="364" t="s">
        <v>1437</v>
      </c>
      <c r="P32" s="365" t="s">
        <v>1438</v>
      </c>
      <c r="Q32" s="362" t="s">
        <v>1643</v>
      </c>
      <c r="R32" s="378" t="s">
        <v>1644</v>
      </c>
    </row>
    <row r="33" spans="1:18">
      <c r="A33" s="357">
        <v>14.5</v>
      </c>
      <c r="B33" s="345">
        <v>2373.34394305078</v>
      </c>
      <c r="C33" s="345">
        <v>1597.18539575977</v>
      </c>
      <c r="D33" s="345">
        <v>1820.74678081685</v>
      </c>
      <c r="E33" s="345">
        <v>1914.15456096563</v>
      </c>
      <c r="F33" s="345">
        <v>1914.1658833043</v>
      </c>
      <c r="G33" s="345">
        <v>1914.1658833043</v>
      </c>
      <c r="H33" s="345">
        <v>1917.99838132031</v>
      </c>
      <c r="I33" s="345">
        <v>2157.28631765625</v>
      </c>
      <c r="J33" s="345">
        <v>2157.28631765625</v>
      </c>
      <c r="K33" s="345">
        <v>2851.21681478906</v>
      </c>
      <c r="L33" s="345">
        <v>2400.08765455078</v>
      </c>
      <c r="M33" s="362" t="s">
        <v>1646</v>
      </c>
      <c r="N33" s="363" t="s">
        <v>952</v>
      </c>
      <c r="O33" s="364" t="s">
        <v>1447</v>
      </c>
      <c r="P33" s="365" t="s">
        <v>1448</v>
      </c>
      <c r="Q33" s="362" t="s">
        <v>1372</v>
      </c>
      <c r="R33" s="378" t="s">
        <v>824</v>
      </c>
    </row>
    <row r="34" spans="1:18">
      <c r="A34" s="357">
        <v>15</v>
      </c>
      <c r="B34" s="345">
        <v>2432.09168554687</v>
      </c>
      <c r="C34" s="345">
        <v>1631.87370328125</v>
      </c>
      <c r="D34" s="345">
        <v>1865.37399070932</v>
      </c>
      <c r="E34" s="345">
        <v>1956.91569596016</v>
      </c>
      <c r="F34" s="345">
        <v>1956.70057152539</v>
      </c>
      <c r="G34" s="345">
        <v>1956.70057152539</v>
      </c>
      <c r="H34" s="345">
        <v>1950.40196922656</v>
      </c>
      <c r="I34" s="345">
        <v>2196.25819875</v>
      </c>
      <c r="J34" s="345">
        <v>2196.25819875</v>
      </c>
      <c r="K34" s="345">
        <v>2910.08419710938</v>
      </c>
      <c r="L34" s="345">
        <v>2442.75767613281</v>
      </c>
      <c r="M34" s="362" t="s">
        <v>1435</v>
      </c>
      <c r="N34" s="363" t="s">
        <v>1436</v>
      </c>
      <c r="O34" s="364" t="s">
        <v>1456</v>
      </c>
      <c r="P34" s="365" t="s">
        <v>1457</v>
      </c>
      <c r="Q34" s="362" t="s">
        <v>1647</v>
      </c>
      <c r="R34" s="378" t="s">
        <v>1648</v>
      </c>
    </row>
    <row r="35" spans="1:18">
      <c r="A35" s="357">
        <v>15.5</v>
      </c>
      <c r="B35" s="345">
        <v>2488.04159394141</v>
      </c>
      <c r="C35" s="345">
        <v>1666.84506926953</v>
      </c>
      <c r="D35" s="345">
        <v>1910.20248198488</v>
      </c>
      <c r="E35" s="345">
        <v>1963.33212381797</v>
      </c>
      <c r="F35" s="345">
        <v>1963.17361107656</v>
      </c>
      <c r="G35" s="345">
        <v>1963.17361107656</v>
      </c>
      <c r="H35" s="345">
        <v>1981.09691329687</v>
      </c>
      <c r="I35" s="345">
        <v>2235.78349757812</v>
      </c>
      <c r="J35" s="345">
        <v>2235.78349757812</v>
      </c>
      <c r="K35" s="345">
        <v>2965.70486205469</v>
      </c>
      <c r="L35" s="345">
        <v>2519.39404535156</v>
      </c>
      <c r="M35" s="362" t="s">
        <v>1445</v>
      </c>
      <c r="N35" s="363" t="s">
        <v>1446</v>
      </c>
      <c r="O35" s="364" t="s">
        <v>1464</v>
      </c>
      <c r="P35" s="365" t="s">
        <v>1465</v>
      </c>
      <c r="Q35" s="362" t="s">
        <v>1650</v>
      </c>
      <c r="R35" s="378" t="s">
        <v>1651</v>
      </c>
    </row>
    <row r="36" spans="1:18">
      <c r="A36" s="357">
        <v>16</v>
      </c>
      <c r="B36" s="345">
        <v>2542.312801875</v>
      </c>
      <c r="C36" s="345">
        <v>1702.09949372461</v>
      </c>
      <c r="D36" s="345">
        <v>1955.12324750593</v>
      </c>
      <c r="E36" s="345">
        <v>2004.71193349453</v>
      </c>
      <c r="F36" s="345">
        <v>2004.6439994625</v>
      </c>
      <c r="G36" s="345">
        <v>2004.6439994625</v>
      </c>
      <c r="H36" s="345">
        <v>2010.81548946094</v>
      </c>
      <c r="I36" s="345">
        <v>2275.49326898438</v>
      </c>
      <c r="J36" s="345">
        <v>2275.49326898438</v>
      </c>
      <c r="K36" s="345">
        <v>3019.16104875</v>
      </c>
      <c r="L36" s="345">
        <v>2562.79393669922</v>
      </c>
      <c r="M36" s="362" t="s">
        <v>1454</v>
      </c>
      <c r="N36" s="363" t="s">
        <v>1455</v>
      </c>
      <c r="O36" s="364" t="s">
        <v>1649</v>
      </c>
      <c r="P36" s="365" t="s">
        <v>940</v>
      </c>
      <c r="Q36" s="362" t="s">
        <v>1380</v>
      </c>
      <c r="R36" s="378" t="s">
        <v>1381</v>
      </c>
    </row>
    <row r="37" spans="1:18">
      <c r="A37" s="357">
        <v>16.5</v>
      </c>
      <c r="B37" s="345">
        <v>2597.14357662891</v>
      </c>
      <c r="C37" s="345">
        <v>1737.07085971289</v>
      </c>
      <c r="D37" s="345">
        <v>2001.56652127283</v>
      </c>
      <c r="E37" s="345">
        <v>2046.19364421914</v>
      </c>
      <c r="F37" s="345">
        <v>2046.1709995418</v>
      </c>
      <c r="G37" s="345">
        <v>2046.1709995418</v>
      </c>
      <c r="H37" s="345">
        <v>2041.26634155469</v>
      </c>
      <c r="I37" s="345">
        <v>2314.83409523438</v>
      </c>
      <c r="J37" s="345">
        <v>2314.83409523438</v>
      </c>
      <c r="K37" s="345">
        <v>3073.69947457031</v>
      </c>
      <c r="L37" s="345">
        <v>2605.82889316406</v>
      </c>
      <c r="M37" s="367" t="s">
        <v>855</v>
      </c>
      <c r="N37" s="368" t="s">
        <v>1654</v>
      </c>
      <c r="O37" s="364" t="s">
        <v>1472</v>
      </c>
      <c r="P37" s="365" t="s">
        <v>1473</v>
      </c>
      <c r="Q37" s="362" t="s">
        <v>1389</v>
      </c>
      <c r="R37" s="378" t="s">
        <v>1390</v>
      </c>
    </row>
    <row r="38" spans="1:18">
      <c r="A38" s="357">
        <v>17</v>
      </c>
      <c r="B38" s="345">
        <v>2651.4147845625</v>
      </c>
      <c r="C38" s="345">
        <v>1772.04222570117</v>
      </c>
      <c r="D38" s="345">
        <v>2046.21833692835</v>
      </c>
      <c r="E38" s="345">
        <v>2087.59609857305</v>
      </c>
      <c r="F38" s="345">
        <v>2087.68667728242</v>
      </c>
      <c r="G38" s="345">
        <v>2087.68667728242</v>
      </c>
      <c r="H38" s="345">
        <v>2071.22900969531</v>
      </c>
      <c r="I38" s="345">
        <v>2354.3593940625</v>
      </c>
      <c r="J38" s="345">
        <v>2354.3593940625</v>
      </c>
      <c r="K38" s="345">
        <v>3127.69678082812</v>
      </c>
      <c r="L38" s="345">
        <v>2649.04631707031</v>
      </c>
      <c r="M38" s="362" t="s">
        <v>1660</v>
      </c>
      <c r="N38" s="363" t="s">
        <v>1661</v>
      </c>
      <c r="O38" s="364" t="s">
        <v>1655</v>
      </c>
      <c r="P38" s="365" t="s">
        <v>1656</v>
      </c>
      <c r="Q38" s="362" t="s">
        <v>1101</v>
      </c>
      <c r="R38" s="378" t="s">
        <v>1657</v>
      </c>
    </row>
    <row r="39" spans="1:18">
      <c r="A39" s="357">
        <v>17.5</v>
      </c>
      <c r="B39" s="345">
        <v>2706.24555931641</v>
      </c>
      <c r="C39" s="345">
        <v>1807.29665015625</v>
      </c>
      <c r="D39" s="345">
        <v>2090.86696128959</v>
      </c>
      <c r="E39" s="345">
        <v>2129.03251994297</v>
      </c>
      <c r="F39" s="345">
        <v>2128.86268486289</v>
      </c>
      <c r="G39" s="345">
        <v>2128.86268486289</v>
      </c>
      <c r="H39" s="345">
        <v>2100.70349388281</v>
      </c>
      <c r="I39" s="345">
        <v>2394.25363804688</v>
      </c>
      <c r="J39" s="345">
        <v>2394.25363804688</v>
      </c>
      <c r="K39" s="345">
        <v>3180.61184796094</v>
      </c>
      <c r="L39" s="345">
        <v>2692.62867585937</v>
      </c>
      <c r="M39" s="362" t="s">
        <v>1664</v>
      </c>
      <c r="N39" s="363" t="s">
        <v>924</v>
      </c>
      <c r="O39" s="364" t="s">
        <v>1480</v>
      </c>
      <c r="P39" s="365" t="s">
        <v>1481</v>
      </c>
      <c r="Q39" s="400" t="s">
        <v>1662</v>
      </c>
      <c r="R39" s="401" t="s">
        <v>1058</v>
      </c>
    </row>
    <row r="40" spans="1:18">
      <c r="A40" s="357">
        <v>18</v>
      </c>
      <c r="B40" s="345">
        <v>2761.63590089063</v>
      </c>
      <c r="C40" s="345">
        <v>1823.02004040234</v>
      </c>
      <c r="D40" s="345">
        <v>2136.49347111073</v>
      </c>
      <c r="E40" s="345">
        <v>2128.40645314688</v>
      </c>
      <c r="F40" s="345">
        <v>2128.41777548555</v>
      </c>
      <c r="G40" s="345">
        <v>2128.41777548555</v>
      </c>
      <c r="H40" s="345">
        <v>2117.2411033125</v>
      </c>
      <c r="I40" s="345">
        <v>2433.22551914063</v>
      </c>
      <c r="J40" s="345">
        <v>2433.22551914063</v>
      </c>
      <c r="K40" s="345">
        <v>3205.92981740625</v>
      </c>
      <c r="L40" s="345">
        <v>2735.29869744141</v>
      </c>
      <c r="M40" s="362" t="s">
        <v>1463</v>
      </c>
      <c r="N40" s="363" t="s">
        <v>972</v>
      </c>
      <c r="O40" s="364" t="s">
        <v>1488</v>
      </c>
      <c r="P40" s="365" t="s">
        <v>1489</v>
      </c>
      <c r="Q40" s="362" t="s">
        <v>806</v>
      </c>
      <c r="R40" s="378" t="s">
        <v>1399</v>
      </c>
    </row>
    <row r="41" spans="1:18">
      <c r="A41" s="357">
        <v>18.5</v>
      </c>
      <c r="B41" s="345">
        <v>2817.02624246484</v>
      </c>
      <c r="C41" s="345">
        <v>1839.30954758203</v>
      </c>
      <c r="D41" s="345">
        <v>2181.79679881697</v>
      </c>
      <c r="E41" s="345">
        <v>2168.64270661758</v>
      </c>
      <c r="F41" s="345">
        <v>2168.835186375</v>
      </c>
      <c r="G41" s="345">
        <v>2168.835186375</v>
      </c>
      <c r="H41" s="345">
        <v>2132.07006890625</v>
      </c>
      <c r="I41" s="345">
        <v>2472.56634539062</v>
      </c>
      <c r="J41" s="345">
        <v>2472.56634539062</v>
      </c>
      <c r="K41" s="345">
        <v>3228.00106947656</v>
      </c>
      <c r="L41" s="345">
        <v>2778.33365390625</v>
      </c>
      <c r="M41" s="362" t="s">
        <v>1470</v>
      </c>
      <c r="N41" s="363" t="s">
        <v>1471</v>
      </c>
      <c r="O41" s="364" t="s">
        <v>1495</v>
      </c>
      <c r="P41" s="365" t="s">
        <v>1496</v>
      </c>
      <c r="Q41" s="362" t="s">
        <v>1407</v>
      </c>
      <c r="R41" s="378" t="s">
        <v>1408</v>
      </c>
    </row>
    <row r="42" spans="1:18">
      <c r="A42" s="357">
        <v>19</v>
      </c>
      <c r="B42" s="345">
        <v>2872.41658403906</v>
      </c>
      <c r="C42" s="345">
        <v>1856.73128862891</v>
      </c>
      <c r="D42" s="345">
        <v>2227.3040354888</v>
      </c>
      <c r="E42" s="345">
        <v>2208.87896008828</v>
      </c>
      <c r="F42" s="345">
        <v>2209.00350581367</v>
      </c>
      <c r="G42" s="345">
        <v>2209.00350581367</v>
      </c>
      <c r="H42" s="345">
        <v>2148.36358635937</v>
      </c>
      <c r="I42" s="345">
        <v>2511.7226990625</v>
      </c>
      <c r="J42" s="345">
        <v>2511.7226990625</v>
      </c>
      <c r="K42" s="345">
        <v>3252.77791935938</v>
      </c>
      <c r="L42" s="345">
        <v>2821.18614292969</v>
      </c>
      <c r="M42" s="362" t="s">
        <v>1478</v>
      </c>
      <c r="N42" s="363" t="s">
        <v>1479</v>
      </c>
      <c r="O42" s="364" t="s">
        <v>1503</v>
      </c>
      <c r="P42" s="365" t="s">
        <v>1504</v>
      </c>
      <c r="Q42" s="362" t="s">
        <v>1416</v>
      </c>
      <c r="R42" s="378" t="s">
        <v>1417</v>
      </c>
    </row>
    <row r="43" spans="1:18">
      <c r="A43" s="357">
        <v>19.5</v>
      </c>
      <c r="B43" s="345">
        <v>2904.86468598047</v>
      </c>
      <c r="C43" s="345">
        <v>1875.85138047656</v>
      </c>
      <c r="D43" s="345">
        <v>2272.45545270478</v>
      </c>
      <c r="E43" s="345">
        <v>2249.18314759102</v>
      </c>
      <c r="F43" s="345">
        <v>2249.10389122031</v>
      </c>
      <c r="G43" s="345">
        <v>2249.10389122031</v>
      </c>
      <c r="H43" s="345">
        <v>2163.92482788281</v>
      </c>
      <c r="I43" s="345">
        <v>2554.19955914062</v>
      </c>
      <c r="J43" s="345">
        <v>2554.19955914062</v>
      </c>
      <c r="K43" s="345">
        <v>3276.47253011719</v>
      </c>
      <c r="L43" s="345">
        <v>2867.32304589844</v>
      </c>
      <c r="M43" s="362" t="s">
        <v>1668</v>
      </c>
      <c r="N43" s="363" t="s">
        <v>1669</v>
      </c>
      <c r="O43" s="364" t="s">
        <v>1511</v>
      </c>
      <c r="P43" s="365" t="s">
        <v>1055</v>
      </c>
      <c r="Q43" s="362" t="s">
        <v>1424</v>
      </c>
      <c r="R43" s="378" t="s">
        <v>747</v>
      </c>
    </row>
    <row r="44" spans="1:18">
      <c r="A44" s="357">
        <v>20</v>
      </c>
      <c r="B44" s="345">
        <v>2941.22975566406</v>
      </c>
      <c r="C44" s="345">
        <v>1893.27312152344</v>
      </c>
      <c r="D44" s="345">
        <v>2316.97320632949</v>
      </c>
      <c r="E44" s="345">
        <v>2289.43072340039</v>
      </c>
      <c r="F44" s="345">
        <v>2289.37411170703</v>
      </c>
      <c r="G44" s="345">
        <v>2289.37411170703</v>
      </c>
      <c r="H44" s="345">
        <v>2179.24197742969</v>
      </c>
      <c r="I44" s="345">
        <v>2603.13295945313</v>
      </c>
      <c r="J44" s="345">
        <v>2603.13295945313</v>
      </c>
      <c r="K44" s="345">
        <v>3299.08490175</v>
      </c>
      <c r="L44" s="345">
        <v>2919.84630931641</v>
      </c>
      <c r="M44" s="362" t="s">
        <v>1671</v>
      </c>
      <c r="N44" s="363" t="s">
        <v>1672</v>
      </c>
      <c r="O44" s="364" t="s">
        <v>1515</v>
      </c>
      <c r="P44" s="365" t="s">
        <v>1516</v>
      </c>
      <c r="Q44" s="362" t="s">
        <v>1429</v>
      </c>
      <c r="R44" s="378" t="s">
        <v>1430</v>
      </c>
    </row>
    <row r="45" ht="46" customHeight="1" spans="1:18">
      <c r="A45" s="358" t="s">
        <v>2033</v>
      </c>
      <c r="B45" s="345">
        <v>126.11201109375</v>
      </c>
      <c r="C45" s="345">
        <v>112.183384757813</v>
      </c>
      <c r="D45" s="345">
        <v>107.62825321875</v>
      </c>
      <c r="E45" s="345">
        <v>84</v>
      </c>
      <c r="F45" s="345">
        <v>84</v>
      </c>
      <c r="G45" s="345">
        <v>119</v>
      </c>
      <c r="H45" s="345">
        <v>102.169788960937</v>
      </c>
      <c r="I45" s="345">
        <v>112.285245703125</v>
      </c>
      <c r="J45" s="345">
        <v>119.513040410156</v>
      </c>
      <c r="K45" s="345">
        <v>151.250223867188</v>
      </c>
      <c r="L45" s="345">
        <v>130.401568300781</v>
      </c>
      <c r="M45" s="362" t="s">
        <v>1486</v>
      </c>
      <c r="N45" s="363" t="s">
        <v>1487</v>
      </c>
      <c r="O45" s="364" t="s">
        <v>1673</v>
      </c>
      <c r="P45" s="365" t="s">
        <v>1674</v>
      </c>
      <c r="Q45" s="362" t="s">
        <v>1675</v>
      </c>
      <c r="R45" s="378" t="s">
        <v>740</v>
      </c>
    </row>
    <row r="46" ht="14.25" spans="1:18">
      <c r="A46" s="359" t="s">
        <v>2034</v>
      </c>
      <c r="B46" s="345">
        <v>123.60995109375</v>
      </c>
      <c r="C46" s="345">
        <v>109.270900664062</v>
      </c>
      <c r="D46" s="345">
        <v>106.816881548437</v>
      </c>
      <c r="E46" s="345">
        <v>84</v>
      </c>
      <c r="F46" s="345">
        <v>84</v>
      </c>
      <c r="G46" s="345">
        <v>119</v>
      </c>
      <c r="H46" s="345">
        <v>101.928589640625</v>
      </c>
      <c r="I46" s="345">
        <v>111.289922132812</v>
      </c>
      <c r="J46" s="345">
        <v>118.397480953125</v>
      </c>
      <c r="K46" s="345">
        <v>150.833626582031</v>
      </c>
      <c r="L46" s="345">
        <v>129.28600884375</v>
      </c>
      <c r="M46" s="362" t="s">
        <v>1681</v>
      </c>
      <c r="N46" s="363" t="s">
        <v>1682</v>
      </c>
      <c r="O46" s="364" t="s">
        <v>873</v>
      </c>
      <c r="P46" s="365" t="s">
        <v>1676</v>
      </c>
      <c r="Q46" s="362" t="s">
        <v>1677</v>
      </c>
      <c r="R46" s="378" t="s">
        <v>1678</v>
      </c>
    </row>
    <row r="47" ht="14.25" spans="1:18">
      <c r="A47" s="359" t="s">
        <v>2035</v>
      </c>
      <c r="B47" s="345">
        <v>121.94045015625</v>
      </c>
      <c r="C47" s="345">
        <v>104.682472898438</v>
      </c>
      <c r="D47" s="345">
        <v>106.730079508594</v>
      </c>
      <c r="E47" s="345">
        <v>84</v>
      </c>
      <c r="F47" s="345">
        <v>84</v>
      </c>
      <c r="G47" s="345">
        <v>119</v>
      </c>
      <c r="H47" s="345">
        <v>100.485395226563</v>
      </c>
      <c r="I47" s="345">
        <v>105.025833386719</v>
      </c>
      <c r="J47" s="345">
        <v>111.410703679688</v>
      </c>
      <c r="K47" s="345">
        <v>148.34093484375</v>
      </c>
      <c r="L47" s="345">
        <v>122.299231570312</v>
      </c>
      <c r="M47" s="362" t="s">
        <v>960</v>
      </c>
      <c r="N47" s="363" t="s">
        <v>1494</v>
      </c>
      <c r="O47" s="364" t="s">
        <v>1523</v>
      </c>
      <c r="P47" s="365" t="s">
        <v>1524</v>
      </c>
      <c r="Q47" s="402" t="s">
        <v>1683</v>
      </c>
      <c r="R47" s="378" t="s">
        <v>1633</v>
      </c>
    </row>
    <row r="48" ht="14.25" spans="1:18">
      <c r="A48" s="359" t="s">
        <v>1737</v>
      </c>
      <c r="B48" s="345">
        <v>121.94045015625</v>
      </c>
      <c r="C48" s="345">
        <v>104.265343101563</v>
      </c>
      <c r="D48" s="345">
        <v>107.517877345312</v>
      </c>
      <c r="E48" s="345">
        <v>84</v>
      </c>
      <c r="F48" s="345">
        <v>84</v>
      </c>
      <c r="G48" s="345">
        <v>119</v>
      </c>
      <c r="H48" s="345">
        <v>100.485395226563</v>
      </c>
      <c r="I48" s="345">
        <v>105.025833386719</v>
      </c>
      <c r="J48" s="345">
        <v>111.410703679688</v>
      </c>
      <c r="K48" s="345">
        <v>148.34093484375</v>
      </c>
      <c r="L48" s="345">
        <v>122.299231570312</v>
      </c>
      <c r="M48" s="362" t="s">
        <v>1501</v>
      </c>
      <c r="N48" s="363" t="s">
        <v>1502</v>
      </c>
      <c r="O48" s="369" t="s">
        <v>1530</v>
      </c>
      <c r="P48" s="370" t="s">
        <v>717</v>
      </c>
      <c r="Q48" s="402" t="s">
        <v>1439</v>
      </c>
      <c r="R48" s="378" t="s">
        <v>1440</v>
      </c>
    </row>
    <row r="49" spans="13:18">
      <c r="M49" s="362" t="s">
        <v>1509</v>
      </c>
      <c r="N49" s="363" t="s">
        <v>1510</v>
      </c>
      <c r="O49" s="364" t="s">
        <v>1065</v>
      </c>
      <c r="P49" s="365" t="s">
        <v>1535</v>
      </c>
      <c r="Q49" s="402" t="s">
        <v>1449</v>
      </c>
      <c r="R49" s="378" t="s">
        <v>1450</v>
      </c>
    </row>
    <row r="50" ht="14.25" spans="13:18">
      <c r="M50" s="362" t="s">
        <v>790</v>
      </c>
      <c r="N50" s="363" t="s">
        <v>789</v>
      </c>
      <c r="O50" s="364" t="s">
        <v>1541</v>
      </c>
      <c r="P50" s="365" t="s">
        <v>881</v>
      </c>
      <c r="Q50" s="403" t="s">
        <v>1458</v>
      </c>
      <c r="R50" s="404" t="s">
        <v>1458</v>
      </c>
    </row>
    <row r="51" ht="14.25" spans="13:18">
      <c r="M51" s="362" t="s">
        <v>1521</v>
      </c>
      <c r="N51" s="363" t="s">
        <v>1522</v>
      </c>
      <c r="O51" s="364" t="s">
        <v>1546</v>
      </c>
      <c r="P51" s="365" t="s">
        <v>1547</v>
      </c>
      <c r="Q51" s="403" t="s">
        <v>1458</v>
      </c>
      <c r="R51" s="404" t="s">
        <v>1458</v>
      </c>
    </row>
    <row r="52" ht="14.25" spans="13:18">
      <c r="M52" s="362" t="s">
        <v>1691</v>
      </c>
      <c r="N52" s="363" t="s">
        <v>1692</v>
      </c>
      <c r="O52" s="364" t="s">
        <v>1552</v>
      </c>
      <c r="P52" s="365" t="s">
        <v>1553</v>
      </c>
      <c r="Q52" s="403" t="s">
        <v>1458</v>
      </c>
      <c r="R52" s="404" t="s">
        <v>1458</v>
      </c>
    </row>
    <row r="53" ht="15" spans="13:18">
      <c r="M53" s="362" t="s">
        <v>1529</v>
      </c>
      <c r="N53" s="363" t="s">
        <v>796</v>
      </c>
      <c r="O53" s="364" t="s">
        <v>1557</v>
      </c>
      <c r="P53" s="365" t="s">
        <v>1558</v>
      </c>
      <c r="Q53" s="405" t="s">
        <v>1458</v>
      </c>
      <c r="R53" s="406" t="s">
        <v>1458</v>
      </c>
    </row>
    <row r="54" ht="15" spans="13:18">
      <c r="M54" s="362" t="s">
        <v>1534</v>
      </c>
      <c r="N54" s="363" t="s">
        <v>633</v>
      </c>
      <c r="O54" s="366" t="s">
        <v>1561</v>
      </c>
      <c r="P54" s="365" t="s">
        <v>1562</v>
      </c>
      <c r="Q54" s="405" t="s">
        <v>1458</v>
      </c>
      <c r="R54" s="406" t="s">
        <v>1458</v>
      </c>
    </row>
    <row r="55" ht="15" spans="13:18">
      <c r="M55" s="371" t="s">
        <v>1539</v>
      </c>
      <c r="N55" s="372" t="s">
        <v>1540</v>
      </c>
      <c r="O55" s="366" t="s">
        <v>1565</v>
      </c>
      <c r="P55" s="365" t="s">
        <v>890</v>
      </c>
      <c r="Q55" s="405" t="s">
        <v>1458</v>
      </c>
      <c r="R55" s="406" t="s">
        <v>1458</v>
      </c>
    </row>
    <row r="56" ht="15" spans="15:18">
      <c r="O56" s="373" t="s">
        <v>1568</v>
      </c>
      <c r="P56" s="374" t="s">
        <v>1569</v>
      </c>
      <c r="Q56" s="405" t="s">
        <v>1458</v>
      </c>
      <c r="R56" s="406" t="s">
        <v>1458</v>
      </c>
    </row>
  </sheetData>
  <mergeCells count="8">
    <mergeCell ref="A1:L1"/>
    <mergeCell ref="A2:L2"/>
    <mergeCell ref="A3:L3"/>
    <mergeCell ref="A4:L4"/>
    <mergeCell ref="M5:N5"/>
    <mergeCell ref="O5:P5"/>
    <mergeCell ref="Q5:R5"/>
    <mergeCell ref="S5:X6"/>
  </mergeCells>
  <conditionalFormatting sqref="B5:C5">
    <cfRule type="cellIs" dxfId="0" priority="1" stopIfTrue="1" operator="lessThan">
      <formula>0</formula>
    </cfRule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49"/>
  <sheetViews>
    <sheetView zoomScale="85" zoomScaleNormal="85" topLeftCell="B1" workbookViewId="0">
      <selection activeCell="M1" sqref="M1"/>
    </sheetView>
  </sheetViews>
  <sheetFormatPr defaultColWidth="8.89166666666667" defaultRowHeight="13.5"/>
  <cols>
    <col min="1" max="1" width="11.6333333333333" style="333" customWidth="1"/>
    <col min="2" max="12" width="15.6333333333333" style="333" customWidth="1"/>
    <col min="13" max="16370" width="8.89166666666667" style="333"/>
  </cols>
  <sheetData>
    <row r="1" s="333" customFormat="1" ht="54" customHeight="1" spans="1:14">
      <c r="A1" s="334" t="s">
        <v>2036</v>
      </c>
      <c r="B1" s="334"/>
      <c r="C1" s="334"/>
      <c r="D1" s="334"/>
      <c r="E1" s="334"/>
      <c r="F1" s="334"/>
      <c r="G1" s="334"/>
      <c r="H1" s="334"/>
      <c r="I1" s="334"/>
      <c r="J1" s="334"/>
      <c r="K1" s="334"/>
      <c r="L1" s="334"/>
      <c r="M1" s="26" t="s">
        <v>70</v>
      </c>
      <c r="N1" s="26" t="s">
        <v>2037</v>
      </c>
    </row>
    <row r="2" s="333" customFormat="1" ht="66" customHeight="1" spans="1:12">
      <c r="A2" s="335" t="s">
        <v>2038</v>
      </c>
      <c r="B2" s="335"/>
      <c r="C2" s="335"/>
      <c r="D2" s="335"/>
      <c r="E2" s="335"/>
      <c r="F2" s="335"/>
      <c r="G2" s="335"/>
      <c r="H2" s="335"/>
      <c r="I2" s="335"/>
      <c r="J2" s="335"/>
      <c r="K2" s="335"/>
      <c r="L2" s="335"/>
    </row>
    <row r="3" s="333" customFormat="1" ht="71" customHeight="1" spans="1:12">
      <c r="A3" s="336" t="s">
        <v>2039</v>
      </c>
      <c r="B3" s="337" t="s">
        <v>2040</v>
      </c>
      <c r="C3" s="337" t="s">
        <v>2041</v>
      </c>
      <c r="D3" s="338" t="s">
        <v>2042</v>
      </c>
      <c r="E3" s="339" t="s">
        <v>2043</v>
      </c>
      <c r="F3" s="338" t="s">
        <v>2044</v>
      </c>
      <c r="G3" s="340" t="s">
        <v>2045</v>
      </c>
      <c r="H3" s="338" t="s">
        <v>1217</v>
      </c>
      <c r="I3" s="340" t="s">
        <v>1218</v>
      </c>
      <c r="J3" s="340" t="s">
        <v>2046</v>
      </c>
      <c r="K3" s="348" t="s">
        <v>2047</v>
      </c>
      <c r="L3" s="349" t="s">
        <v>472</v>
      </c>
    </row>
    <row r="4" s="333" customFormat="1" ht="19" customHeight="1" spans="1:12">
      <c r="A4" s="341"/>
      <c r="B4" s="342">
        <v>1</v>
      </c>
      <c r="C4" s="342">
        <v>2</v>
      </c>
      <c r="D4" s="342">
        <v>3</v>
      </c>
      <c r="E4" s="342">
        <v>4</v>
      </c>
      <c r="F4" s="343">
        <v>5</v>
      </c>
      <c r="G4" s="343">
        <v>6</v>
      </c>
      <c r="H4" s="343">
        <v>7</v>
      </c>
      <c r="I4" s="342">
        <v>8</v>
      </c>
      <c r="J4" s="342">
        <v>9</v>
      </c>
      <c r="K4" s="350">
        <v>10</v>
      </c>
      <c r="L4" s="350">
        <v>11</v>
      </c>
    </row>
    <row r="5" s="333" customFormat="1" ht="20" customHeight="1" spans="1:12">
      <c r="A5" s="344">
        <v>1</v>
      </c>
      <c r="B5" s="345">
        <v>406.101483033219</v>
      </c>
      <c r="C5" s="345">
        <v>424.584316006641</v>
      </c>
      <c r="D5" s="345">
        <v>678.167304077861</v>
      </c>
      <c r="E5" s="345">
        <v>583.253051912805</v>
      </c>
      <c r="F5" s="345">
        <v>608.505230402543</v>
      </c>
      <c r="G5" s="345">
        <v>641.627035884535</v>
      </c>
      <c r="H5" s="345">
        <v>642.769167108051</v>
      </c>
      <c r="I5" s="345">
        <v>710.002625132415</v>
      </c>
      <c r="J5" s="345">
        <v>585.882532341164</v>
      </c>
      <c r="K5" s="345">
        <v>750.862780820975</v>
      </c>
      <c r="L5" s="345">
        <v>540.03781410143</v>
      </c>
    </row>
    <row r="6" s="333" customFormat="1" ht="20" customHeight="1" spans="1:12">
      <c r="A6" s="346">
        <v>1.5</v>
      </c>
      <c r="B6" s="345">
        <v>429.326375112143</v>
      </c>
      <c r="C6" s="345">
        <v>462.970112730469</v>
      </c>
      <c r="D6" s="345">
        <v>733.890525338366</v>
      </c>
      <c r="E6" s="345">
        <v>639.805129509062</v>
      </c>
      <c r="F6" s="345">
        <v>614.215886520127</v>
      </c>
      <c r="G6" s="345">
        <v>648.479823225635</v>
      </c>
      <c r="H6" s="345">
        <v>648.479823225635</v>
      </c>
      <c r="I6" s="345">
        <v>799.012718485169</v>
      </c>
      <c r="J6" s="345">
        <v>645.077227286791</v>
      </c>
      <c r="K6" s="345">
        <v>756.002728407482</v>
      </c>
      <c r="L6" s="345">
        <v>586.783542840175</v>
      </c>
    </row>
    <row r="7" s="333" customFormat="1" ht="20" customHeight="1" spans="1:12">
      <c r="A7" s="346">
        <v>2</v>
      </c>
      <c r="B7" s="345">
        <v>456.024963939437</v>
      </c>
      <c r="C7" s="345">
        <v>501.130933771875</v>
      </c>
      <c r="D7" s="345">
        <v>806.21622348747</v>
      </c>
      <c r="E7" s="345">
        <v>698.100241661957</v>
      </c>
      <c r="F7" s="345">
        <v>623.18556927639</v>
      </c>
      <c r="G7" s="345">
        <v>652.464140264362</v>
      </c>
      <c r="H7" s="345">
        <v>652.751264284035</v>
      </c>
      <c r="I7" s="345">
        <v>886.626581544061</v>
      </c>
      <c r="J7" s="345">
        <v>703.753941452264</v>
      </c>
      <c r="K7" s="345">
        <v>842.261439965073</v>
      </c>
      <c r="L7" s="345">
        <v>625.642261572299</v>
      </c>
    </row>
    <row r="8" s="333" customFormat="1" ht="20" customHeight="1" spans="1:12">
      <c r="A8" s="346">
        <v>2.5</v>
      </c>
      <c r="B8" s="345">
        <v>483.526517844242</v>
      </c>
      <c r="C8" s="345">
        <v>539.966681860547</v>
      </c>
      <c r="D8" s="345">
        <v>862.468936212133</v>
      </c>
      <c r="E8" s="345">
        <v>757.546203554171</v>
      </c>
      <c r="F8" s="345">
        <v>637.890836458963</v>
      </c>
      <c r="G8" s="345">
        <v>662.981097557421</v>
      </c>
      <c r="H8" s="345">
        <v>663.624342407558</v>
      </c>
      <c r="I8" s="345">
        <v>962.106996989018</v>
      </c>
      <c r="J8" s="345">
        <v>762.085335097636</v>
      </c>
      <c r="K8" s="345">
        <v>897.262696926363</v>
      </c>
      <c r="L8" s="345">
        <v>671.839328745365</v>
      </c>
    </row>
    <row r="9" s="333" customFormat="1" ht="20" customHeight="1" spans="1:12">
      <c r="A9" s="347">
        <v>3</v>
      </c>
      <c r="B9" s="345">
        <v>528.561522640559</v>
      </c>
      <c r="C9" s="345">
        <v>579.252381314063</v>
      </c>
      <c r="D9" s="345">
        <v>935.853617289551</v>
      </c>
      <c r="E9" s="345">
        <v>807.450168578638</v>
      </c>
      <c r="F9" s="345">
        <v>670.122306998155</v>
      </c>
      <c r="G9" s="345">
        <v>689.633985754692</v>
      </c>
      <c r="H9" s="345">
        <v>691.072934085119</v>
      </c>
      <c r="I9" s="345">
        <v>1055.74345218994</v>
      </c>
      <c r="J9" s="345">
        <v>837.721357355813</v>
      </c>
      <c r="K9" s="345">
        <v>932.896362842656</v>
      </c>
      <c r="L9" s="345">
        <v>726.70067647643</v>
      </c>
    </row>
    <row r="10" s="333" customFormat="1" ht="20" customHeight="1" spans="1:12">
      <c r="A10" s="346">
        <v>3.5</v>
      </c>
      <c r="B10" s="345">
        <v>556.063076545364</v>
      </c>
      <c r="C10" s="345">
        <v>617.413202355469</v>
      </c>
      <c r="D10" s="345">
        <v>991.0473470859</v>
      </c>
      <c r="E10" s="345">
        <v>857.354133603105</v>
      </c>
      <c r="F10" s="345">
        <v>684.981836634086</v>
      </c>
      <c r="G10" s="345">
        <v>699.008719406403</v>
      </c>
      <c r="H10" s="345">
        <v>700.380463050995</v>
      </c>
      <c r="I10" s="345">
        <v>1132.24793903811</v>
      </c>
      <c r="J10" s="345">
        <v>895.880090741133</v>
      </c>
      <c r="K10" s="345">
        <v>957.569631777365</v>
      </c>
      <c r="L10" s="345">
        <v>773.126352635197</v>
      </c>
    </row>
    <row r="11" s="333" customFormat="1" ht="20" customHeight="1" spans="1:12">
      <c r="A11" s="346">
        <v>4</v>
      </c>
      <c r="B11" s="345">
        <v>634.960535508433</v>
      </c>
      <c r="C11" s="345">
        <v>656.248950444141</v>
      </c>
      <c r="D11" s="345">
        <v>1065.82487111883</v>
      </c>
      <c r="E11" s="345">
        <v>921.291761468193</v>
      </c>
      <c r="F11" s="345">
        <v>718.575299977765</v>
      </c>
      <c r="G11" s="345">
        <v>726.962540150744</v>
      </c>
      <c r="H11" s="345">
        <v>727.947056796</v>
      </c>
      <c r="I11" s="345">
        <v>1259.12425954131</v>
      </c>
      <c r="J11" s="345">
        <v>1005.95270996487</v>
      </c>
      <c r="K11" s="345">
        <v>927.58101241298</v>
      </c>
      <c r="L11" s="345">
        <v>820.192133953919</v>
      </c>
    </row>
    <row r="12" s="333" customFormat="1" ht="20" customHeight="1" spans="1:12">
      <c r="A12" s="346">
        <v>4.5</v>
      </c>
      <c r="B12" s="345">
        <v>662.060606874483</v>
      </c>
      <c r="C12" s="345">
        <v>694.634747167969</v>
      </c>
      <c r="D12" s="345">
        <v>1122.60707530764</v>
      </c>
      <c r="E12" s="345">
        <v>972.190150053819</v>
      </c>
      <c r="F12" s="345">
        <v>733.468696096058</v>
      </c>
      <c r="G12" s="345">
        <v>736.352890891354</v>
      </c>
      <c r="H12" s="345">
        <v>737.126832854324</v>
      </c>
      <c r="I12" s="345">
        <v>1334.09263928467</v>
      </c>
      <c r="J12" s="345">
        <v>1063.93878309014</v>
      </c>
      <c r="K12" s="345">
        <v>940.597849040094</v>
      </c>
      <c r="L12" s="345">
        <v>867.257915272644</v>
      </c>
    </row>
    <row r="13" s="333" customFormat="1" ht="20" customHeight="1" spans="1:12">
      <c r="A13" s="346">
        <v>5</v>
      </c>
      <c r="B13" s="345">
        <v>737.130189628244</v>
      </c>
      <c r="C13" s="345">
        <v>733.695470939062</v>
      </c>
      <c r="D13" s="345">
        <v>1227.35879088418</v>
      </c>
      <c r="E13" s="345">
        <v>1023.37904439888</v>
      </c>
      <c r="F13" s="345">
        <v>830.347183575891</v>
      </c>
      <c r="G13" s="345">
        <v>813.003564250024</v>
      </c>
      <c r="H13" s="345">
        <v>813.601104095206</v>
      </c>
      <c r="I13" s="345">
        <v>1456.00645901253</v>
      </c>
      <c r="J13" s="345">
        <v>1170.06702786316</v>
      </c>
      <c r="K13" s="345">
        <v>999.256202298492</v>
      </c>
      <c r="L13" s="345">
        <v>914.643749171346</v>
      </c>
    </row>
    <row r="14" s="333" customFormat="1" ht="20" customHeight="1" spans="1:12">
      <c r="A14" s="346">
        <v>5.5</v>
      </c>
      <c r="B14" s="345">
        <v>760.706818720485</v>
      </c>
      <c r="C14" s="345">
        <v>800.163425673047</v>
      </c>
      <c r="D14" s="345">
        <v>1288.79266826226</v>
      </c>
      <c r="E14" s="345">
        <v>1105.26713685146</v>
      </c>
      <c r="F14" s="345">
        <v>871.85450183753</v>
      </c>
      <c r="G14" s="345">
        <v>865.937265713688</v>
      </c>
      <c r="H14" s="345">
        <v>866.114720995819</v>
      </c>
      <c r="I14" s="345">
        <v>1532.07717355905</v>
      </c>
      <c r="J14" s="345">
        <v>1258.93420776358</v>
      </c>
      <c r="K14" s="345">
        <v>1111.54772406857</v>
      </c>
      <c r="L14" s="345">
        <v>1015.04493883276</v>
      </c>
    </row>
    <row r="15" s="333" customFormat="1" ht="20" customHeight="1" spans="1:12">
      <c r="A15" s="346">
        <v>6</v>
      </c>
      <c r="B15" s="345">
        <v>800.612451087965</v>
      </c>
      <c r="C15" s="345">
        <v>839.224149444141</v>
      </c>
      <c r="D15" s="345">
        <v>1367.88800545727</v>
      </c>
      <c r="E15" s="345">
        <v>1150.98111496095</v>
      </c>
      <c r="F15" s="345">
        <v>933.247624410727</v>
      </c>
      <c r="G15" s="345">
        <v>919.616559538282</v>
      </c>
      <c r="H15" s="345">
        <v>919.99060743689</v>
      </c>
      <c r="I15" s="345">
        <v>1622.71967795031</v>
      </c>
      <c r="J15" s="345">
        <v>1327.33136663552</v>
      </c>
      <c r="K15" s="345">
        <v>1169.17205139834</v>
      </c>
      <c r="L15" s="345">
        <v>1063.84814844279</v>
      </c>
    </row>
    <row r="16" s="333" customFormat="1" ht="20" customHeight="1" spans="1:12">
      <c r="A16" s="346">
        <v>6.5</v>
      </c>
      <c r="B16" s="345">
        <v>835.208909876618</v>
      </c>
      <c r="C16" s="345">
        <v>878.059897532813</v>
      </c>
      <c r="D16" s="345">
        <v>1441.27268653469</v>
      </c>
      <c r="E16" s="345">
        <v>1196.41576060941</v>
      </c>
      <c r="F16" s="345">
        <v>988.886977197727</v>
      </c>
      <c r="G16" s="345">
        <v>967.833045799216</v>
      </c>
      <c r="H16" s="345">
        <v>968.020136662276</v>
      </c>
      <c r="I16" s="345">
        <v>1707.13949052239</v>
      </c>
      <c r="J16" s="345">
        <v>1389.67254886976</v>
      </c>
      <c r="K16" s="345">
        <v>1226.54274084641</v>
      </c>
      <c r="L16" s="345">
        <v>1112.65135805284</v>
      </c>
    </row>
    <row r="17" s="333" customFormat="1" ht="20" customHeight="1" spans="1:12">
      <c r="A17" s="346">
        <v>7</v>
      </c>
      <c r="B17" s="345">
        <v>875.917507321613</v>
      </c>
      <c r="C17" s="345">
        <v>916.895645621484</v>
      </c>
      <c r="D17" s="345">
        <v>1521.95649812216</v>
      </c>
      <c r="E17" s="345">
        <v>1242.12973871889</v>
      </c>
      <c r="F17" s="345">
        <v>1050.48795729337</v>
      </c>
      <c r="G17" s="345">
        <v>1021.33769471945</v>
      </c>
      <c r="H17" s="345">
        <v>1021.6074909855</v>
      </c>
      <c r="I17" s="345">
        <v>1799.31810201846</v>
      </c>
      <c r="J17" s="345">
        <v>1457.89704748162</v>
      </c>
      <c r="K17" s="345">
        <v>1283.89162419768</v>
      </c>
      <c r="L17" s="345">
        <v>1162.14039461997</v>
      </c>
    </row>
    <row r="18" s="333" customFormat="1" ht="20" customHeight="1" spans="1:12">
      <c r="A18" s="346">
        <v>7.5</v>
      </c>
      <c r="B18" s="345">
        <v>898.691171336339</v>
      </c>
      <c r="C18" s="345">
        <v>955.956369392578</v>
      </c>
      <c r="D18" s="345">
        <v>1583.39037550025</v>
      </c>
      <c r="E18" s="345">
        <v>1287.00571944537</v>
      </c>
      <c r="F18" s="345">
        <v>1093.3352203561</v>
      </c>
      <c r="G18" s="345">
        <v>1058.0757243972</v>
      </c>
      <c r="H18" s="345">
        <v>1058.39650894566</v>
      </c>
      <c r="I18" s="345">
        <v>1873.34067375856</v>
      </c>
      <c r="J18" s="345">
        <v>1508.81691748069</v>
      </c>
      <c r="K18" s="345">
        <v>1341.53857496432</v>
      </c>
      <c r="L18" s="345">
        <v>1210.60069075146</v>
      </c>
    </row>
    <row r="19" s="333" customFormat="1" ht="20" customHeight="1" spans="1:12">
      <c r="A19" s="346">
        <v>8</v>
      </c>
      <c r="B19" s="345">
        <v>940.604216397601</v>
      </c>
      <c r="C19" s="345">
        <v>994.342166116406</v>
      </c>
      <c r="D19" s="345">
        <v>1645.88323580666</v>
      </c>
      <c r="E19" s="345">
        <v>1333.27836247684</v>
      </c>
      <c r="F19" s="345">
        <v>1154.82838107245</v>
      </c>
      <c r="G19" s="345">
        <v>1111.67913802197</v>
      </c>
      <c r="H19" s="345">
        <v>1112.42188071867</v>
      </c>
      <c r="I19" s="345">
        <v>1954.25449981939</v>
      </c>
      <c r="J19" s="345">
        <v>1576.52343531241</v>
      </c>
      <c r="K19" s="345">
        <v>1322.25171840649</v>
      </c>
      <c r="L19" s="345">
        <v>1259.74681384004</v>
      </c>
    </row>
    <row r="20" s="333" customFormat="1" ht="20" customHeight="1" spans="1:12">
      <c r="A20" s="346">
        <v>8.5</v>
      </c>
      <c r="B20" s="345">
        <v>976.405122802523</v>
      </c>
      <c r="C20" s="345">
        <v>1033.17791420508</v>
      </c>
      <c r="D20" s="345">
        <v>1755.09726092879</v>
      </c>
      <c r="E20" s="345">
        <v>1377.87501074232</v>
      </c>
      <c r="F20" s="345">
        <v>1209.90831302448</v>
      </c>
      <c r="G20" s="345">
        <v>1167.38675314604</v>
      </c>
      <c r="H20" s="345">
        <v>1168.23508575044</v>
      </c>
      <c r="I20" s="345">
        <v>2037.65024098826</v>
      </c>
      <c r="J20" s="345">
        <v>1638.86461754665</v>
      </c>
      <c r="K20" s="345">
        <v>1398.20261520127</v>
      </c>
      <c r="L20" s="345">
        <v>1306.83545605733</v>
      </c>
    </row>
    <row r="21" s="333" customFormat="1" ht="20" customHeight="1" spans="1:12">
      <c r="A21" s="346">
        <v>9</v>
      </c>
      <c r="B21" s="345">
        <v>1017.51520278627</v>
      </c>
      <c r="C21" s="345">
        <v>1071.56371092891</v>
      </c>
      <c r="D21" s="345">
        <v>1818.11961269936</v>
      </c>
      <c r="E21" s="345">
        <v>1423.58898885179</v>
      </c>
      <c r="F21" s="345">
        <v>1274.1291979728</v>
      </c>
      <c r="G21" s="345">
        <v>1228.57537637552</v>
      </c>
      <c r="H21" s="345">
        <v>1229.73887277285</v>
      </c>
      <c r="I21" s="345">
        <v>2127.78070967791</v>
      </c>
      <c r="J21" s="345">
        <v>1706.91645589847</v>
      </c>
      <c r="K21" s="345">
        <v>1454.06118908898</v>
      </c>
      <c r="L21" s="345">
        <v>1356.32449262447</v>
      </c>
    </row>
    <row r="22" s="333" customFormat="1" ht="20" customHeight="1" spans="1:12">
      <c r="A22" s="346">
        <v>9.5</v>
      </c>
      <c r="B22" s="345">
        <v>1041.09183187851</v>
      </c>
      <c r="C22" s="345">
        <v>1110.17448333516</v>
      </c>
      <c r="D22" s="345">
        <v>1879.02399861329</v>
      </c>
      <c r="E22" s="345">
        <v>1469.02363450027</v>
      </c>
      <c r="F22" s="345">
        <v>1321.50607887804</v>
      </c>
      <c r="G22" s="345">
        <v>1272.93461525898</v>
      </c>
      <c r="H22" s="345">
        <v>1274.36563285461</v>
      </c>
      <c r="I22" s="345">
        <v>2201.29124571642</v>
      </c>
      <c r="J22" s="345">
        <v>1758.3543066777</v>
      </c>
      <c r="K22" s="345">
        <v>1514.48828787076</v>
      </c>
      <c r="L22" s="345">
        <v>1404.09896179886</v>
      </c>
    </row>
    <row r="23" s="333" customFormat="1" ht="20" customHeight="1" spans="1:12">
      <c r="A23" s="346">
        <v>10</v>
      </c>
      <c r="B23" s="345">
        <v>1083.00487693978</v>
      </c>
      <c r="C23" s="345">
        <v>1148.78525574141</v>
      </c>
      <c r="D23" s="345">
        <v>1942.04635038386</v>
      </c>
      <c r="E23" s="345">
        <v>1516.46321013476</v>
      </c>
      <c r="F23" s="345">
        <v>1382.13490360751</v>
      </c>
      <c r="G23" s="345">
        <v>1333.98606528773</v>
      </c>
      <c r="H23" s="345">
        <v>1335.79648388249</v>
      </c>
      <c r="I23" s="345">
        <v>2290.39764300288</v>
      </c>
      <c r="J23" s="345">
        <v>1826.23348476948</v>
      </c>
      <c r="K23" s="345">
        <v>1584.05243644068</v>
      </c>
      <c r="L23" s="345">
        <v>1453.587998366</v>
      </c>
    </row>
    <row r="24" s="333" customFormat="1"/>
    <row r="25" s="333" customFormat="1"/>
    <row r="26" s="333" customFormat="1"/>
    <row r="27" s="333" customFormat="1"/>
    <row r="28" s="333" customFormat="1"/>
    <row r="29" s="333" customFormat="1"/>
    <row r="30" s="333" customFormat="1"/>
    <row r="31" s="333" customFormat="1"/>
    <row r="32" s="333" customFormat="1"/>
    <row r="33" s="333" customFormat="1"/>
    <row r="34" s="333" customFormat="1"/>
    <row r="35" s="333" customFormat="1"/>
    <row r="36" s="333" customFormat="1"/>
    <row r="37" s="333" customFormat="1"/>
    <row r="38" s="333" customFormat="1"/>
    <row r="39" s="333" customFormat="1"/>
    <row r="40" s="333" customFormat="1"/>
    <row r="41" s="333" customFormat="1"/>
    <row r="42" s="333" customFormat="1"/>
    <row r="43" s="333" customFormat="1"/>
    <row r="44" s="333" customFormat="1"/>
    <row r="45" s="333" customFormat="1"/>
    <row r="46" s="333" customFormat="1"/>
    <row r="47" s="333" customFormat="1"/>
    <row r="48" s="333" customFormat="1"/>
    <row r="49" s="333" customFormat="1"/>
  </sheetData>
  <mergeCells count="3">
    <mergeCell ref="A1:L1"/>
    <mergeCell ref="A2:L2"/>
    <mergeCell ref="A3:A4"/>
  </mergeCells>
  <hyperlinks>
    <hyperlink ref="M1" location="目录!A1" display="目录"/>
    <hyperlink ref="N1" location="HKUPS分区!A1" display="分区表"/>
  </hyperlinks>
  <pageMargins left="0.75" right="0.75" top="1" bottom="1" header="0.5" footer="0.5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FC185"/>
  <sheetViews>
    <sheetView topLeftCell="B1" workbookViewId="0">
      <selection activeCell="X1" sqref="X1"/>
    </sheetView>
  </sheetViews>
  <sheetFormatPr defaultColWidth="9" defaultRowHeight="13.5"/>
  <cols>
    <col min="2" max="2" width="7.05833333333333" style="163" customWidth="1"/>
    <col min="3" max="3" width="8.675" style="163" customWidth="1"/>
    <col min="4" max="12" width="6.44166666666667" style="163" customWidth="1"/>
    <col min="13" max="13" width="5.88333333333333" style="163" customWidth="1"/>
    <col min="14" max="23" width="6.44166666666667" style="163" customWidth="1"/>
    <col min="24" max="24" width="8.08333333333333" customWidth="1"/>
    <col min="16378" max="16384" width="9" style="318"/>
  </cols>
  <sheetData>
    <row r="1" customFormat="1" ht="46.5" spans="1:25">
      <c r="A1" s="252" t="s">
        <v>2048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2"/>
      <c r="R1" s="252"/>
      <c r="S1" s="252"/>
      <c r="T1" s="252"/>
      <c r="U1" s="252"/>
      <c r="V1" s="252"/>
      <c r="W1" s="252"/>
      <c r="X1" s="26" t="s">
        <v>365</v>
      </c>
      <c r="Y1" s="26" t="s">
        <v>2049</v>
      </c>
    </row>
    <row r="2" s="316" customFormat="1" ht="35" customHeight="1" spans="1:16383">
      <c r="A2" s="253" t="s">
        <v>2050</v>
      </c>
      <c r="B2" s="253"/>
      <c r="C2" s="253"/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  <c r="S2" s="253"/>
      <c r="T2" s="253"/>
      <c r="U2" s="253"/>
      <c r="V2" s="253"/>
      <c r="W2" s="253"/>
      <c r="X2" s="329"/>
      <c r="Y2" s="329"/>
      <c r="Z2" s="329"/>
      <c r="AA2" s="329"/>
      <c r="AB2" s="329"/>
      <c r="XEX2" s="331"/>
      <c r="XEY2" s="331"/>
      <c r="XEZ2" s="331"/>
      <c r="XFA2" s="331"/>
      <c r="XFB2" s="331"/>
      <c r="XFC2" s="331"/>
    </row>
    <row r="3" s="316" customFormat="1" ht="35" customHeight="1" spans="1:16383">
      <c r="A3" s="254" t="s">
        <v>2051</v>
      </c>
      <c r="B3" s="253"/>
      <c r="C3" s="253"/>
      <c r="D3" s="253"/>
      <c r="E3" s="253"/>
      <c r="F3" s="253"/>
      <c r="G3" s="253"/>
      <c r="H3" s="253"/>
      <c r="I3" s="253"/>
      <c r="J3" s="253"/>
      <c r="K3" s="253"/>
      <c r="L3" s="253"/>
      <c r="M3" s="253"/>
      <c r="N3" s="253"/>
      <c r="O3" s="253"/>
      <c r="P3" s="253"/>
      <c r="Q3" s="253"/>
      <c r="R3" s="253"/>
      <c r="S3" s="253"/>
      <c r="T3" s="253"/>
      <c r="U3" s="253"/>
      <c r="V3" s="253"/>
      <c r="W3" s="253"/>
      <c r="X3" s="329"/>
      <c r="Y3" s="329"/>
      <c r="Z3" s="329"/>
      <c r="AA3" s="329"/>
      <c r="AB3" s="329"/>
      <c r="XEX3" s="331"/>
      <c r="XEY3" s="331"/>
      <c r="XEZ3" s="331"/>
      <c r="XFA3" s="331"/>
      <c r="XFB3" s="331"/>
      <c r="XFC3" s="331"/>
    </row>
    <row r="4" customFormat="1" ht="45" spans="1:23">
      <c r="A4" s="319" t="s">
        <v>313</v>
      </c>
      <c r="B4" s="320" t="s">
        <v>2052</v>
      </c>
      <c r="C4" s="320" t="s">
        <v>2053</v>
      </c>
      <c r="D4" s="320" t="s">
        <v>2054</v>
      </c>
      <c r="E4" s="320" t="s">
        <v>2055</v>
      </c>
      <c r="F4" s="320" t="s">
        <v>2056</v>
      </c>
      <c r="G4" s="320" t="s">
        <v>2057</v>
      </c>
      <c r="H4" s="321" t="s">
        <v>2058</v>
      </c>
      <c r="I4" s="321" t="s">
        <v>2059</v>
      </c>
      <c r="J4" s="869" t="s">
        <v>2060</v>
      </c>
      <c r="K4" s="321" t="s">
        <v>2061</v>
      </c>
      <c r="L4" s="320" t="s">
        <v>2062</v>
      </c>
      <c r="M4" s="320" t="s">
        <v>2063</v>
      </c>
      <c r="N4" s="320" t="s">
        <v>2064</v>
      </c>
      <c r="O4" s="320" t="s">
        <v>2065</v>
      </c>
      <c r="P4" s="320" t="s">
        <v>2066</v>
      </c>
      <c r="Q4" s="320" t="s">
        <v>2067</v>
      </c>
      <c r="R4" s="869" t="s">
        <v>2068</v>
      </c>
      <c r="S4" s="321" t="s">
        <v>2069</v>
      </c>
      <c r="T4" s="321" t="s">
        <v>2070</v>
      </c>
      <c r="U4" s="321" t="s">
        <v>2071</v>
      </c>
      <c r="V4" s="321" t="s">
        <v>2072</v>
      </c>
      <c r="W4" s="320" t="s">
        <v>2073</v>
      </c>
    </row>
    <row r="5" customFormat="1" ht="15" spans="1:23">
      <c r="A5" s="322" t="s">
        <v>2074</v>
      </c>
      <c r="B5" s="323">
        <v>1</v>
      </c>
      <c r="C5" s="323">
        <v>2</v>
      </c>
      <c r="D5" s="323">
        <v>3</v>
      </c>
      <c r="E5" s="323">
        <v>4</v>
      </c>
      <c r="F5" s="323">
        <v>5</v>
      </c>
      <c r="G5" s="323">
        <v>6</v>
      </c>
      <c r="H5" s="323">
        <v>7</v>
      </c>
      <c r="I5" s="323">
        <v>8</v>
      </c>
      <c r="J5" s="323">
        <v>9</v>
      </c>
      <c r="K5" s="323">
        <v>10</v>
      </c>
      <c r="L5" s="323">
        <v>11</v>
      </c>
      <c r="M5" s="323">
        <v>12</v>
      </c>
      <c r="N5" s="323">
        <v>13</v>
      </c>
      <c r="O5" s="323">
        <v>14</v>
      </c>
      <c r="P5" s="323">
        <v>15</v>
      </c>
      <c r="Q5" s="323">
        <v>16</v>
      </c>
      <c r="R5" s="323">
        <v>17</v>
      </c>
      <c r="S5" s="323">
        <v>18</v>
      </c>
      <c r="T5" s="323">
        <v>19</v>
      </c>
      <c r="U5" s="323">
        <v>20</v>
      </c>
      <c r="V5" s="323">
        <v>21</v>
      </c>
      <c r="W5" s="323">
        <v>22</v>
      </c>
    </row>
    <row r="6" customFormat="1" ht="15" spans="1:23">
      <c r="A6" s="226">
        <v>1</v>
      </c>
      <c r="B6" s="324">
        <v>255</v>
      </c>
      <c r="C6" s="324">
        <v>348.5</v>
      </c>
      <c r="D6" s="324">
        <v>305</v>
      </c>
      <c r="E6" s="324">
        <v>484</v>
      </c>
      <c r="F6" s="324">
        <v>432</v>
      </c>
      <c r="G6" s="324">
        <v>433</v>
      </c>
      <c r="H6" s="324">
        <v>704</v>
      </c>
      <c r="I6" s="324">
        <v>251</v>
      </c>
      <c r="J6" s="324">
        <v>299</v>
      </c>
      <c r="K6" s="324">
        <v>307.5</v>
      </c>
      <c r="L6" s="324">
        <v>342</v>
      </c>
      <c r="M6" s="324">
        <v>220</v>
      </c>
      <c r="N6" s="324">
        <v>212</v>
      </c>
      <c r="O6" s="324">
        <v>212</v>
      </c>
      <c r="P6" s="324">
        <v>208</v>
      </c>
      <c r="Q6" s="324">
        <v>258</v>
      </c>
      <c r="R6" s="324">
        <v>344.5</v>
      </c>
      <c r="S6" s="324">
        <v>212</v>
      </c>
      <c r="T6" s="324">
        <v>212</v>
      </c>
      <c r="U6" s="324">
        <v>219</v>
      </c>
      <c r="V6" s="324">
        <v>302.5</v>
      </c>
      <c r="W6" s="324">
        <v>307.5</v>
      </c>
    </row>
    <row r="7" customFormat="1" ht="15" spans="1:23">
      <c r="A7" s="226">
        <v>1.5</v>
      </c>
      <c r="B7" s="324">
        <v>294</v>
      </c>
      <c r="C7" s="324">
        <v>401</v>
      </c>
      <c r="D7" s="324">
        <v>347</v>
      </c>
      <c r="E7" s="324">
        <v>540</v>
      </c>
      <c r="F7" s="324">
        <v>484</v>
      </c>
      <c r="G7" s="324">
        <v>519</v>
      </c>
      <c r="H7" s="324">
        <v>824</v>
      </c>
      <c r="I7" s="324">
        <v>288</v>
      </c>
      <c r="J7" s="324">
        <v>334</v>
      </c>
      <c r="K7" s="324">
        <v>360</v>
      </c>
      <c r="L7" s="324">
        <v>382</v>
      </c>
      <c r="M7" s="324">
        <v>256</v>
      </c>
      <c r="N7" s="324">
        <v>241</v>
      </c>
      <c r="O7" s="324">
        <v>241</v>
      </c>
      <c r="P7" s="324">
        <v>237</v>
      </c>
      <c r="Q7" s="324">
        <v>296</v>
      </c>
      <c r="R7" s="324">
        <v>395</v>
      </c>
      <c r="S7" s="324">
        <v>240</v>
      </c>
      <c r="T7" s="324">
        <v>241</v>
      </c>
      <c r="U7" s="324">
        <v>253</v>
      </c>
      <c r="V7" s="324">
        <v>354</v>
      </c>
      <c r="W7" s="324">
        <v>360</v>
      </c>
    </row>
    <row r="8" customFormat="1" ht="15" spans="1:23">
      <c r="A8" s="226">
        <v>2</v>
      </c>
      <c r="B8" s="324">
        <v>322</v>
      </c>
      <c r="C8" s="324">
        <v>440</v>
      </c>
      <c r="D8" s="324">
        <v>378</v>
      </c>
      <c r="E8" s="324">
        <v>585</v>
      </c>
      <c r="F8" s="324">
        <v>533</v>
      </c>
      <c r="G8" s="324">
        <v>598</v>
      </c>
      <c r="H8" s="324">
        <v>934</v>
      </c>
      <c r="I8" s="324">
        <v>315</v>
      </c>
      <c r="J8" s="324">
        <v>364</v>
      </c>
      <c r="K8" s="324">
        <v>397</v>
      </c>
      <c r="L8" s="324">
        <v>406</v>
      </c>
      <c r="M8" s="324">
        <v>277</v>
      </c>
      <c r="N8" s="324">
        <v>263</v>
      </c>
      <c r="O8" s="324">
        <v>263</v>
      </c>
      <c r="P8" s="324">
        <v>260</v>
      </c>
      <c r="Q8" s="324">
        <v>322</v>
      </c>
      <c r="R8" s="324">
        <v>431</v>
      </c>
      <c r="S8" s="324">
        <v>263</v>
      </c>
      <c r="T8" s="324">
        <v>263</v>
      </c>
      <c r="U8" s="324">
        <v>270</v>
      </c>
      <c r="V8" s="324">
        <v>391</v>
      </c>
      <c r="W8" s="324">
        <v>397</v>
      </c>
    </row>
    <row r="9" customFormat="1" ht="15" spans="1:23">
      <c r="A9" s="226">
        <v>2.5</v>
      </c>
      <c r="B9" s="324">
        <v>358</v>
      </c>
      <c r="C9" s="324">
        <v>491.5</v>
      </c>
      <c r="D9" s="324">
        <v>424</v>
      </c>
      <c r="E9" s="324">
        <v>639</v>
      </c>
      <c r="F9" s="324">
        <v>589</v>
      </c>
      <c r="G9" s="324">
        <v>685</v>
      </c>
      <c r="H9" s="324">
        <v>1054</v>
      </c>
      <c r="I9" s="324">
        <v>347</v>
      </c>
      <c r="J9" s="324">
        <v>401</v>
      </c>
      <c r="K9" s="324">
        <v>453.5</v>
      </c>
      <c r="L9" s="324">
        <v>447</v>
      </c>
      <c r="M9" s="324">
        <v>316</v>
      </c>
      <c r="N9" s="324">
        <v>293</v>
      </c>
      <c r="O9" s="324">
        <v>293</v>
      </c>
      <c r="P9" s="324">
        <v>287</v>
      </c>
      <c r="Q9" s="324">
        <v>357</v>
      </c>
      <c r="R9" s="324">
        <v>487.5</v>
      </c>
      <c r="S9" s="324">
        <v>290</v>
      </c>
      <c r="T9" s="324">
        <v>293</v>
      </c>
      <c r="U9" s="324">
        <v>305</v>
      </c>
      <c r="V9" s="324">
        <v>444.5</v>
      </c>
      <c r="W9" s="324">
        <v>453.5</v>
      </c>
    </row>
    <row r="10" customFormat="1" ht="15" spans="1:23">
      <c r="A10" s="226">
        <v>3</v>
      </c>
      <c r="B10" s="324">
        <v>380</v>
      </c>
      <c r="C10" s="324">
        <v>537.5</v>
      </c>
      <c r="D10" s="324">
        <v>451</v>
      </c>
      <c r="E10" s="324">
        <v>684</v>
      </c>
      <c r="F10" s="324">
        <v>653</v>
      </c>
      <c r="G10" s="324">
        <v>760</v>
      </c>
      <c r="H10" s="324">
        <v>1130</v>
      </c>
      <c r="I10" s="324">
        <v>374</v>
      </c>
      <c r="J10" s="324">
        <v>428</v>
      </c>
      <c r="K10" s="324">
        <v>483.5</v>
      </c>
      <c r="L10" s="324">
        <v>473</v>
      </c>
      <c r="M10" s="324">
        <v>340</v>
      </c>
      <c r="N10" s="324">
        <v>350</v>
      </c>
      <c r="O10" s="324">
        <v>350</v>
      </c>
      <c r="P10" s="324">
        <v>307</v>
      </c>
      <c r="Q10" s="324">
        <v>387</v>
      </c>
      <c r="R10" s="324">
        <v>529.5</v>
      </c>
      <c r="S10" s="324">
        <v>313</v>
      </c>
      <c r="T10" s="324">
        <v>350</v>
      </c>
      <c r="U10" s="324">
        <v>327</v>
      </c>
      <c r="V10" s="324">
        <v>476.5</v>
      </c>
      <c r="W10" s="324">
        <v>483.5</v>
      </c>
    </row>
    <row r="11" customFormat="1" ht="15" spans="1:23">
      <c r="A11" s="226">
        <v>3.5</v>
      </c>
      <c r="B11" s="324">
        <v>427</v>
      </c>
      <c r="C11" s="324">
        <v>599</v>
      </c>
      <c r="D11" s="324">
        <v>503</v>
      </c>
      <c r="E11" s="324">
        <v>761</v>
      </c>
      <c r="F11" s="324">
        <v>723</v>
      </c>
      <c r="G11" s="324">
        <v>843</v>
      </c>
      <c r="H11" s="324">
        <v>1313</v>
      </c>
      <c r="I11" s="324">
        <v>419</v>
      </c>
      <c r="J11" s="324">
        <v>474</v>
      </c>
      <c r="K11" s="324">
        <v>538</v>
      </c>
      <c r="L11" s="324">
        <v>526</v>
      </c>
      <c r="M11" s="324">
        <v>378</v>
      </c>
      <c r="N11" s="324">
        <v>387</v>
      </c>
      <c r="O11" s="324">
        <v>387</v>
      </c>
      <c r="P11" s="324">
        <v>343</v>
      </c>
      <c r="Q11" s="324">
        <v>429</v>
      </c>
      <c r="R11" s="324">
        <v>592</v>
      </c>
      <c r="S11" s="324">
        <v>349</v>
      </c>
      <c r="T11" s="324">
        <v>387</v>
      </c>
      <c r="U11" s="324">
        <v>364</v>
      </c>
      <c r="V11" s="324">
        <v>530</v>
      </c>
      <c r="W11" s="324">
        <v>538</v>
      </c>
    </row>
    <row r="12" customFormat="1" ht="15" spans="1:23">
      <c r="A12" s="226">
        <v>4</v>
      </c>
      <c r="B12" s="324">
        <v>464</v>
      </c>
      <c r="C12" s="324">
        <v>651</v>
      </c>
      <c r="D12" s="324">
        <v>546</v>
      </c>
      <c r="E12" s="324">
        <v>829</v>
      </c>
      <c r="F12" s="324">
        <v>787</v>
      </c>
      <c r="G12" s="324">
        <v>918</v>
      </c>
      <c r="H12" s="324">
        <v>1486</v>
      </c>
      <c r="I12" s="324">
        <v>454</v>
      </c>
      <c r="J12" s="324">
        <v>513</v>
      </c>
      <c r="K12" s="324">
        <v>574</v>
      </c>
      <c r="L12" s="324">
        <v>566</v>
      </c>
      <c r="M12" s="324">
        <v>401</v>
      </c>
      <c r="N12" s="324">
        <v>422</v>
      </c>
      <c r="O12" s="324">
        <v>422</v>
      </c>
      <c r="P12" s="324">
        <v>372</v>
      </c>
      <c r="Q12" s="324">
        <v>463</v>
      </c>
      <c r="R12" s="324">
        <v>642</v>
      </c>
      <c r="S12" s="324">
        <v>377</v>
      </c>
      <c r="T12" s="324">
        <v>422</v>
      </c>
      <c r="U12" s="324">
        <v>391</v>
      </c>
      <c r="V12" s="324">
        <v>564</v>
      </c>
      <c r="W12" s="324">
        <v>574</v>
      </c>
    </row>
    <row r="13" customFormat="1" ht="15" spans="1:23">
      <c r="A13" s="226">
        <v>4.5</v>
      </c>
      <c r="B13" s="324">
        <v>508</v>
      </c>
      <c r="C13" s="324">
        <v>712.5</v>
      </c>
      <c r="D13" s="324">
        <v>596</v>
      </c>
      <c r="E13" s="324">
        <v>906</v>
      </c>
      <c r="F13" s="324">
        <v>859</v>
      </c>
      <c r="G13" s="324">
        <v>1004</v>
      </c>
      <c r="H13" s="324">
        <v>1666</v>
      </c>
      <c r="I13" s="324">
        <v>496</v>
      </c>
      <c r="J13" s="324">
        <v>563</v>
      </c>
      <c r="K13" s="324">
        <v>627.5</v>
      </c>
      <c r="L13" s="324">
        <v>618</v>
      </c>
      <c r="M13" s="324">
        <v>441</v>
      </c>
      <c r="N13" s="324">
        <v>462</v>
      </c>
      <c r="O13" s="324">
        <v>462</v>
      </c>
      <c r="P13" s="324">
        <v>404</v>
      </c>
      <c r="Q13" s="324">
        <v>505</v>
      </c>
      <c r="R13" s="324">
        <v>702.5</v>
      </c>
      <c r="S13" s="324">
        <v>410</v>
      </c>
      <c r="T13" s="324">
        <v>462</v>
      </c>
      <c r="U13" s="324">
        <v>431</v>
      </c>
      <c r="V13" s="324">
        <v>614.5</v>
      </c>
      <c r="W13" s="324">
        <v>627.5</v>
      </c>
    </row>
    <row r="14" customFormat="1" ht="15" spans="1:23">
      <c r="A14" s="226">
        <v>5</v>
      </c>
      <c r="B14" s="324">
        <v>548</v>
      </c>
      <c r="C14" s="324">
        <v>762.5</v>
      </c>
      <c r="D14" s="324">
        <v>640</v>
      </c>
      <c r="E14" s="324">
        <v>974</v>
      </c>
      <c r="F14" s="324">
        <v>921</v>
      </c>
      <c r="G14" s="324">
        <v>1075</v>
      </c>
      <c r="H14" s="324">
        <v>1840</v>
      </c>
      <c r="I14" s="324">
        <v>532</v>
      </c>
      <c r="J14" s="324">
        <v>602</v>
      </c>
      <c r="K14" s="324">
        <v>661.5</v>
      </c>
      <c r="L14" s="324">
        <v>664</v>
      </c>
      <c r="M14" s="324">
        <v>472</v>
      </c>
      <c r="N14" s="324">
        <v>497</v>
      </c>
      <c r="O14" s="324">
        <v>497</v>
      </c>
      <c r="P14" s="324">
        <v>435</v>
      </c>
      <c r="Q14" s="324">
        <v>541</v>
      </c>
      <c r="R14" s="324">
        <v>754.5</v>
      </c>
      <c r="S14" s="324">
        <v>438</v>
      </c>
      <c r="T14" s="324">
        <v>497</v>
      </c>
      <c r="U14" s="324">
        <v>461</v>
      </c>
      <c r="V14" s="324">
        <v>649.5</v>
      </c>
      <c r="W14" s="324">
        <v>661.5</v>
      </c>
    </row>
    <row r="15" customFormat="1" ht="15" spans="1:23">
      <c r="A15" s="226">
        <v>5.5</v>
      </c>
      <c r="B15" s="324">
        <v>564</v>
      </c>
      <c r="C15" s="324">
        <v>832</v>
      </c>
      <c r="D15" s="324">
        <v>675</v>
      </c>
      <c r="E15" s="324">
        <v>1004</v>
      </c>
      <c r="F15" s="324">
        <v>986</v>
      </c>
      <c r="G15" s="324">
        <v>1125</v>
      </c>
      <c r="H15" s="324">
        <v>1748</v>
      </c>
      <c r="I15" s="324">
        <v>550</v>
      </c>
      <c r="J15" s="324">
        <v>625</v>
      </c>
      <c r="K15" s="324">
        <v>710</v>
      </c>
      <c r="L15" s="324">
        <v>685</v>
      </c>
      <c r="M15" s="324">
        <v>511</v>
      </c>
      <c r="N15" s="324">
        <v>526</v>
      </c>
      <c r="O15" s="324">
        <v>526</v>
      </c>
      <c r="P15" s="324">
        <v>452</v>
      </c>
      <c r="Q15" s="324">
        <v>585</v>
      </c>
      <c r="R15" s="324">
        <v>822</v>
      </c>
      <c r="S15" s="324">
        <v>460</v>
      </c>
      <c r="T15" s="324">
        <v>526</v>
      </c>
      <c r="U15" s="324">
        <v>479</v>
      </c>
      <c r="V15" s="324">
        <v>696</v>
      </c>
      <c r="W15" s="324">
        <v>710</v>
      </c>
    </row>
    <row r="16" customFormat="1" ht="15" spans="1:23">
      <c r="A16" s="226">
        <v>6</v>
      </c>
      <c r="B16" s="324">
        <v>583</v>
      </c>
      <c r="C16" s="324">
        <v>872</v>
      </c>
      <c r="D16" s="324">
        <v>707</v>
      </c>
      <c r="E16" s="324">
        <v>1047</v>
      </c>
      <c r="F16" s="324">
        <v>1028</v>
      </c>
      <c r="G16" s="324">
        <v>1164</v>
      </c>
      <c r="H16" s="324">
        <v>1822</v>
      </c>
      <c r="I16" s="324">
        <v>571</v>
      </c>
      <c r="J16" s="324">
        <v>652</v>
      </c>
      <c r="K16" s="324">
        <v>742</v>
      </c>
      <c r="L16" s="324">
        <v>711</v>
      </c>
      <c r="M16" s="324">
        <v>537</v>
      </c>
      <c r="N16" s="324">
        <v>548</v>
      </c>
      <c r="O16" s="324">
        <v>548</v>
      </c>
      <c r="P16" s="324">
        <v>468</v>
      </c>
      <c r="Q16" s="324">
        <v>611</v>
      </c>
      <c r="R16" s="324">
        <v>861</v>
      </c>
      <c r="S16" s="324">
        <v>476</v>
      </c>
      <c r="T16" s="324">
        <v>548</v>
      </c>
      <c r="U16" s="324">
        <v>496</v>
      </c>
      <c r="V16" s="324">
        <v>727</v>
      </c>
      <c r="W16" s="324">
        <v>742</v>
      </c>
    </row>
    <row r="17" customFormat="1" ht="15" spans="1:23">
      <c r="A17" s="226">
        <v>6.5</v>
      </c>
      <c r="B17" s="324">
        <v>615</v>
      </c>
      <c r="C17" s="324">
        <v>924.5</v>
      </c>
      <c r="D17" s="324">
        <v>743</v>
      </c>
      <c r="E17" s="324">
        <v>1102</v>
      </c>
      <c r="F17" s="324">
        <v>1080</v>
      </c>
      <c r="G17" s="324">
        <v>1208</v>
      </c>
      <c r="H17" s="324">
        <v>1903</v>
      </c>
      <c r="I17" s="324">
        <v>601</v>
      </c>
      <c r="J17" s="324">
        <v>688</v>
      </c>
      <c r="K17" s="324">
        <v>790.5</v>
      </c>
      <c r="L17" s="324">
        <v>747</v>
      </c>
      <c r="M17" s="324">
        <v>572</v>
      </c>
      <c r="N17" s="324">
        <v>576</v>
      </c>
      <c r="O17" s="324">
        <v>576</v>
      </c>
      <c r="P17" s="324">
        <v>494</v>
      </c>
      <c r="Q17" s="324">
        <v>647</v>
      </c>
      <c r="R17" s="324">
        <v>913.5</v>
      </c>
      <c r="S17" s="324">
        <v>503</v>
      </c>
      <c r="T17" s="324">
        <v>576</v>
      </c>
      <c r="U17" s="324">
        <v>523</v>
      </c>
      <c r="V17" s="324">
        <v>774.5</v>
      </c>
      <c r="W17" s="324">
        <v>790.5</v>
      </c>
    </row>
    <row r="18" customFormat="1" ht="15" spans="1:23">
      <c r="A18" s="226">
        <v>7</v>
      </c>
      <c r="B18" s="324">
        <v>638</v>
      </c>
      <c r="C18" s="324">
        <v>964.5</v>
      </c>
      <c r="D18" s="324">
        <v>779</v>
      </c>
      <c r="E18" s="324">
        <v>1146</v>
      </c>
      <c r="F18" s="324">
        <v>1123</v>
      </c>
      <c r="G18" s="324">
        <v>1250</v>
      </c>
      <c r="H18" s="324">
        <v>1980</v>
      </c>
      <c r="I18" s="324">
        <v>623</v>
      </c>
      <c r="J18" s="324">
        <v>715</v>
      </c>
      <c r="K18" s="324">
        <v>822.5</v>
      </c>
      <c r="L18" s="324">
        <v>775</v>
      </c>
      <c r="M18" s="324">
        <v>594</v>
      </c>
      <c r="N18" s="324">
        <v>595</v>
      </c>
      <c r="O18" s="324">
        <v>595</v>
      </c>
      <c r="P18" s="324">
        <v>513</v>
      </c>
      <c r="Q18" s="324">
        <v>674</v>
      </c>
      <c r="R18" s="324">
        <v>952.5</v>
      </c>
      <c r="S18" s="324">
        <v>521</v>
      </c>
      <c r="T18" s="324">
        <v>595</v>
      </c>
      <c r="U18" s="324">
        <v>541</v>
      </c>
      <c r="V18" s="324">
        <v>804.5</v>
      </c>
      <c r="W18" s="324">
        <v>822.5</v>
      </c>
    </row>
    <row r="19" customFormat="1" ht="15" spans="1:23">
      <c r="A19" s="226">
        <v>7.5</v>
      </c>
      <c r="B19" s="324">
        <v>669</v>
      </c>
      <c r="C19" s="324">
        <v>1016</v>
      </c>
      <c r="D19" s="324">
        <v>815</v>
      </c>
      <c r="E19" s="324">
        <v>1200</v>
      </c>
      <c r="F19" s="324">
        <v>1177</v>
      </c>
      <c r="G19" s="324">
        <v>1298</v>
      </c>
      <c r="H19" s="324">
        <v>2059</v>
      </c>
      <c r="I19" s="324">
        <v>652</v>
      </c>
      <c r="J19" s="324">
        <v>751</v>
      </c>
      <c r="K19" s="324">
        <v>869</v>
      </c>
      <c r="L19" s="324">
        <v>812</v>
      </c>
      <c r="M19" s="324">
        <v>629</v>
      </c>
      <c r="N19" s="324">
        <v>629</v>
      </c>
      <c r="O19" s="324">
        <v>629</v>
      </c>
      <c r="P19" s="324">
        <v>537</v>
      </c>
      <c r="Q19" s="324">
        <v>710</v>
      </c>
      <c r="R19" s="324">
        <v>1006</v>
      </c>
      <c r="S19" s="324">
        <v>542</v>
      </c>
      <c r="T19" s="324">
        <v>629</v>
      </c>
      <c r="U19" s="324">
        <v>567</v>
      </c>
      <c r="V19" s="324">
        <v>855</v>
      </c>
      <c r="W19" s="324">
        <v>869</v>
      </c>
    </row>
    <row r="20" customFormat="1" ht="15" spans="1:23">
      <c r="A20" s="226">
        <v>8</v>
      </c>
      <c r="B20" s="324">
        <v>690</v>
      </c>
      <c r="C20" s="324">
        <v>1060</v>
      </c>
      <c r="D20" s="324">
        <v>847</v>
      </c>
      <c r="E20" s="324">
        <v>1244</v>
      </c>
      <c r="F20" s="324">
        <v>1218</v>
      </c>
      <c r="G20" s="324">
        <v>1336</v>
      </c>
      <c r="H20" s="324">
        <v>2135</v>
      </c>
      <c r="I20" s="324">
        <v>673</v>
      </c>
      <c r="J20" s="324">
        <v>773</v>
      </c>
      <c r="K20" s="324">
        <v>898</v>
      </c>
      <c r="L20" s="324">
        <v>834</v>
      </c>
      <c r="M20" s="324">
        <v>653</v>
      </c>
      <c r="N20" s="324">
        <v>646</v>
      </c>
      <c r="O20" s="324">
        <v>646</v>
      </c>
      <c r="P20" s="324">
        <v>553</v>
      </c>
      <c r="Q20" s="324">
        <v>737</v>
      </c>
      <c r="R20" s="324">
        <v>1045</v>
      </c>
      <c r="S20" s="324">
        <v>563</v>
      </c>
      <c r="T20" s="324">
        <v>646</v>
      </c>
      <c r="U20" s="324">
        <v>588</v>
      </c>
      <c r="V20" s="324">
        <v>881</v>
      </c>
      <c r="W20" s="324">
        <v>898</v>
      </c>
    </row>
    <row r="21" customFormat="1" ht="15" spans="1:23">
      <c r="A21" s="226">
        <v>8.5</v>
      </c>
      <c r="B21" s="324">
        <v>717</v>
      </c>
      <c r="C21" s="324">
        <v>1111.5</v>
      </c>
      <c r="D21" s="324">
        <v>885</v>
      </c>
      <c r="E21" s="324">
        <v>1295</v>
      </c>
      <c r="F21" s="324">
        <v>1264</v>
      </c>
      <c r="G21" s="324">
        <v>1383</v>
      </c>
      <c r="H21" s="324">
        <v>2215</v>
      </c>
      <c r="I21" s="324">
        <v>702</v>
      </c>
      <c r="J21" s="324">
        <v>810</v>
      </c>
      <c r="K21" s="324">
        <v>946.5</v>
      </c>
      <c r="L21" s="324">
        <v>871</v>
      </c>
      <c r="M21" s="324">
        <v>684</v>
      </c>
      <c r="N21" s="324">
        <v>674</v>
      </c>
      <c r="O21" s="324">
        <v>674</v>
      </c>
      <c r="P21" s="324">
        <v>580</v>
      </c>
      <c r="Q21" s="324">
        <v>771</v>
      </c>
      <c r="R21" s="324">
        <v>1098.5</v>
      </c>
      <c r="S21" s="324">
        <v>588</v>
      </c>
      <c r="T21" s="324">
        <v>674</v>
      </c>
      <c r="U21" s="324">
        <v>611</v>
      </c>
      <c r="V21" s="324">
        <v>928.5</v>
      </c>
      <c r="W21" s="324">
        <v>946.5</v>
      </c>
    </row>
    <row r="22" customFormat="1" ht="15" spans="1:23">
      <c r="A22" s="226">
        <v>9</v>
      </c>
      <c r="B22" s="324">
        <v>740</v>
      </c>
      <c r="C22" s="324">
        <v>1151.5</v>
      </c>
      <c r="D22" s="324">
        <v>914</v>
      </c>
      <c r="E22" s="324">
        <v>1339</v>
      </c>
      <c r="F22" s="324">
        <v>1310</v>
      </c>
      <c r="G22" s="324">
        <v>1419</v>
      </c>
      <c r="H22" s="324">
        <v>2289</v>
      </c>
      <c r="I22" s="324">
        <v>723</v>
      </c>
      <c r="J22" s="324">
        <v>836</v>
      </c>
      <c r="K22" s="324">
        <v>976.5</v>
      </c>
      <c r="L22" s="324">
        <v>897</v>
      </c>
      <c r="M22" s="324">
        <v>710</v>
      </c>
      <c r="N22" s="324">
        <v>695</v>
      </c>
      <c r="O22" s="324">
        <v>695</v>
      </c>
      <c r="P22" s="324">
        <v>599</v>
      </c>
      <c r="Q22" s="324">
        <v>800</v>
      </c>
      <c r="R22" s="324">
        <v>1136.5</v>
      </c>
      <c r="S22" s="324">
        <v>605</v>
      </c>
      <c r="T22" s="324">
        <v>695</v>
      </c>
      <c r="U22" s="324">
        <v>629</v>
      </c>
      <c r="V22" s="324">
        <v>958.5</v>
      </c>
      <c r="W22" s="324">
        <v>976.5</v>
      </c>
    </row>
    <row r="23" customFormat="1" ht="15" spans="1:23">
      <c r="A23" s="226">
        <v>9.5</v>
      </c>
      <c r="B23" s="324">
        <v>770</v>
      </c>
      <c r="C23" s="324">
        <v>1203</v>
      </c>
      <c r="D23" s="324">
        <v>952</v>
      </c>
      <c r="E23" s="324">
        <v>1390</v>
      </c>
      <c r="F23" s="324">
        <v>1360</v>
      </c>
      <c r="G23" s="324">
        <v>1465</v>
      </c>
      <c r="H23" s="324">
        <v>2372</v>
      </c>
      <c r="I23" s="324">
        <v>753</v>
      </c>
      <c r="J23" s="324">
        <v>870</v>
      </c>
      <c r="K23" s="324">
        <v>1024</v>
      </c>
      <c r="L23" s="324">
        <v>935</v>
      </c>
      <c r="M23" s="324">
        <v>742</v>
      </c>
      <c r="N23" s="324">
        <v>722</v>
      </c>
      <c r="O23" s="324">
        <v>722</v>
      </c>
      <c r="P23" s="324">
        <v>620</v>
      </c>
      <c r="Q23" s="324">
        <v>833</v>
      </c>
      <c r="R23" s="324">
        <v>1190</v>
      </c>
      <c r="S23" s="324">
        <v>629</v>
      </c>
      <c r="T23" s="324">
        <v>722</v>
      </c>
      <c r="U23" s="324">
        <v>656</v>
      </c>
      <c r="V23" s="324">
        <v>1006</v>
      </c>
      <c r="W23" s="324">
        <v>1024</v>
      </c>
    </row>
    <row r="24" customFormat="1" ht="15" spans="1:23">
      <c r="A24" s="226">
        <v>10</v>
      </c>
      <c r="B24" s="324">
        <v>790</v>
      </c>
      <c r="C24" s="324">
        <v>1245</v>
      </c>
      <c r="D24" s="324">
        <v>983</v>
      </c>
      <c r="E24" s="324">
        <v>1435</v>
      </c>
      <c r="F24" s="324">
        <v>1403</v>
      </c>
      <c r="G24" s="324">
        <v>1503</v>
      </c>
      <c r="H24" s="324">
        <v>2441</v>
      </c>
      <c r="I24" s="324">
        <v>772</v>
      </c>
      <c r="J24" s="324">
        <v>898</v>
      </c>
      <c r="K24" s="324">
        <v>1055</v>
      </c>
      <c r="L24" s="324">
        <v>958</v>
      </c>
      <c r="M24" s="324">
        <v>765</v>
      </c>
      <c r="N24" s="324">
        <v>739</v>
      </c>
      <c r="O24" s="324">
        <v>739</v>
      </c>
      <c r="P24" s="324">
        <v>638</v>
      </c>
      <c r="Q24" s="324">
        <v>859</v>
      </c>
      <c r="R24" s="324">
        <v>1228</v>
      </c>
      <c r="S24" s="324">
        <v>644</v>
      </c>
      <c r="T24" s="324">
        <v>739</v>
      </c>
      <c r="U24" s="324">
        <v>672</v>
      </c>
      <c r="V24" s="324">
        <v>1035</v>
      </c>
      <c r="W24" s="324">
        <v>1055</v>
      </c>
    </row>
    <row r="25" customFormat="1" ht="15" spans="1:23">
      <c r="A25" s="226">
        <v>10.5</v>
      </c>
      <c r="B25" s="324">
        <v>816</v>
      </c>
      <c r="C25" s="324">
        <v>1304.5</v>
      </c>
      <c r="D25" s="324">
        <v>1030</v>
      </c>
      <c r="E25" s="324">
        <v>1486</v>
      </c>
      <c r="F25" s="324">
        <v>1408</v>
      </c>
      <c r="G25" s="324">
        <v>1548</v>
      </c>
      <c r="H25" s="324">
        <v>2452</v>
      </c>
      <c r="I25" s="324">
        <v>796</v>
      </c>
      <c r="J25" s="324">
        <v>928</v>
      </c>
      <c r="K25" s="324">
        <v>1095.5</v>
      </c>
      <c r="L25" s="324">
        <v>989</v>
      </c>
      <c r="M25" s="324">
        <v>793</v>
      </c>
      <c r="N25" s="324">
        <v>848</v>
      </c>
      <c r="O25" s="324">
        <v>848</v>
      </c>
      <c r="P25" s="324">
        <v>657</v>
      </c>
      <c r="Q25" s="324">
        <v>897</v>
      </c>
      <c r="R25" s="324">
        <v>1287.5</v>
      </c>
      <c r="S25" s="324">
        <v>667</v>
      </c>
      <c r="T25" s="324">
        <v>848</v>
      </c>
      <c r="U25" s="324">
        <v>696</v>
      </c>
      <c r="V25" s="324">
        <v>1073.5</v>
      </c>
      <c r="W25" s="324">
        <v>1095.5</v>
      </c>
    </row>
    <row r="26" customFormat="1" ht="15" spans="1:23">
      <c r="A26" s="226">
        <v>11</v>
      </c>
      <c r="B26" s="324">
        <v>834</v>
      </c>
      <c r="C26" s="324">
        <v>1340.5</v>
      </c>
      <c r="D26" s="324">
        <v>1058</v>
      </c>
      <c r="E26" s="324">
        <v>1522</v>
      </c>
      <c r="F26" s="324">
        <v>1442</v>
      </c>
      <c r="G26" s="324">
        <v>1589</v>
      </c>
      <c r="H26" s="324">
        <v>2513</v>
      </c>
      <c r="I26" s="324">
        <v>819</v>
      </c>
      <c r="J26" s="324">
        <v>950</v>
      </c>
      <c r="K26" s="324">
        <v>1121.5</v>
      </c>
      <c r="L26" s="324">
        <v>1015</v>
      </c>
      <c r="M26" s="324">
        <v>816</v>
      </c>
      <c r="N26" s="324">
        <v>870</v>
      </c>
      <c r="O26" s="324">
        <v>870</v>
      </c>
      <c r="P26" s="324">
        <v>673</v>
      </c>
      <c r="Q26" s="324">
        <v>922</v>
      </c>
      <c r="R26" s="324">
        <v>1324.5</v>
      </c>
      <c r="S26" s="324">
        <v>683</v>
      </c>
      <c r="T26" s="324">
        <v>870</v>
      </c>
      <c r="U26" s="324">
        <v>712</v>
      </c>
      <c r="V26" s="324">
        <v>1099.5</v>
      </c>
      <c r="W26" s="324">
        <v>1121.5</v>
      </c>
    </row>
    <row r="27" customFormat="1" ht="15" spans="1:23">
      <c r="A27" s="226">
        <v>11.5</v>
      </c>
      <c r="B27" s="324">
        <v>867</v>
      </c>
      <c r="C27" s="324">
        <v>1385</v>
      </c>
      <c r="D27" s="324">
        <v>1092</v>
      </c>
      <c r="E27" s="324">
        <v>1568</v>
      </c>
      <c r="F27" s="324">
        <v>1481</v>
      </c>
      <c r="G27" s="324">
        <v>1634</v>
      </c>
      <c r="H27" s="324">
        <v>2586</v>
      </c>
      <c r="I27" s="324">
        <v>845</v>
      </c>
      <c r="J27" s="324">
        <v>981</v>
      </c>
      <c r="K27" s="324">
        <v>1166</v>
      </c>
      <c r="L27" s="324">
        <v>1043</v>
      </c>
      <c r="M27" s="324">
        <v>842</v>
      </c>
      <c r="N27" s="324">
        <v>902</v>
      </c>
      <c r="O27" s="324">
        <v>902</v>
      </c>
      <c r="P27" s="324">
        <v>696</v>
      </c>
      <c r="Q27" s="324">
        <v>954</v>
      </c>
      <c r="R27" s="324">
        <v>1370</v>
      </c>
      <c r="S27" s="324">
        <v>709</v>
      </c>
      <c r="T27" s="324">
        <v>902</v>
      </c>
      <c r="U27" s="324">
        <v>738</v>
      </c>
      <c r="V27" s="324">
        <v>1142</v>
      </c>
      <c r="W27" s="324">
        <v>1166</v>
      </c>
    </row>
    <row r="28" customFormat="1" ht="15" spans="1:23">
      <c r="A28" s="226">
        <v>12</v>
      </c>
      <c r="B28" s="324">
        <v>887</v>
      </c>
      <c r="C28" s="324">
        <v>1421</v>
      </c>
      <c r="D28" s="324">
        <v>1117</v>
      </c>
      <c r="E28" s="324">
        <v>1604</v>
      </c>
      <c r="F28" s="324">
        <v>1514</v>
      </c>
      <c r="G28" s="324">
        <v>1673</v>
      </c>
      <c r="H28" s="324">
        <v>2647</v>
      </c>
      <c r="I28" s="324">
        <v>865</v>
      </c>
      <c r="J28" s="324">
        <v>1003</v>
      </c>
      <c r="K28" s="324">
        <v>1190</v>
      </c>
      <c r="L28" s="324">
        <v>1064</v>
      </c>
      <c r="M28" s="324">
        <v>863</v>
      </c>
      <c r="N28" s="324">
        <v>923</v>
      </c>
      <c r="O28" s="324">
        <v>923</v>
      </c>
      <c r="P28" s="324">
        <v>715</v>
      </c>
      <c r="Q28" s="324">
        <v>973</v>
      </c>
      <c r="R28" s="324">
        <v>1402</v>
      </c>
      <c r="S28" s="324">
        <v>726</v>
      </c>
      <c r="T28" s="324">
        <v>923</v>
      </c>
      <c r="U28" s="324">
        <v>754</v>
      </c>
      <c r="V28" s="324">
        <v>1168</v>
      </c>
      <c r="W28" s="324">
        <v>1190</v>
      </c>
    </row>
    <row r="29" customFormat="1" ht="15" spans="1:23">
      <c r="A29" s="226">
        <v>12.5</v>
      </c>
      <c r="B29" s="324">
        <v>915</v>
      </c>
      <c r="C29" s="324">
        <v>1466.5</v>
      </c>
      <c r="D29" s="324">
        <v>1153</v>
      </c>
      <c r="E29" s="324">
        <v>1650</v>
      </c>
      <c r="F29" s="324">
        <v>1552</v>
      </c>
      <c r="G29" s="324">
        <v>1721</v>
      </c>
      <c r="H29" s="324">
        <v>2719</v>
      </c>
      <c r="I29" s="324">
        <v>896</v>
      </c>
      <c r="J29" s="324">
        <v>1032</v>
      </c>
      <c r="K29" s="324">
        <v>1230.5</v>
      </c>
      <c r="L29" s="324">
        <v>1093</v>
      </c>
      <c r="M29" s="324">
        <v>892</v>
      </c>
      <c r="N29" s="324">
        <v>953</v>
      </c>
      <c r="O29" s="324">
        <v>953</v>
      </c>
      <c r="P29" s="324">
        <v>741</v>
      </c>
      <c r="Q29" s="324">
        <v>1002</v>
      </c>
      <c r="R29" s="324">
        <v>1444.5</v>
      </c>
      <c r="S29" s="324">
        <v>748</v>
      </c>
      <c r="T29" s="324">
        <v>953</v>
      </c>
      <c r="U29" s="324">
        <v>780</v>
      </c>
      <c r="V29" s="324">
        <v>1208.5</v>
      </c>
      <c r="W29" s="324">
        <v>1230.5</v>
      </c>
    </row>
    <row r="30" customFormat="1" ht="15" spans="1:23">
      <c r="A30" s="226">
        <v>13</v>
      </c>
      <c r="B30" s="324">
        <v>937</v>
      </c>
      <c r="C30" s="324">
        <v>1498.5</v>
      </c>
      <c r="D30" s="324">
        <v>1177</v>
      </c>
      <c r="E30" s="324">
        <v>1688</v>
      </c>
      <c r="F30" s="324">
        <v>1588</v>
      </c>
      <c r="G30" s="324">
        <v>1758</v>
      </c>
      <c r="H30" s="324">
        <v>2783</v>
      </c>
      <c r="I30" s="324">
        <v>913</v>
      </c>
      <c r="J30" s="324">
        <v>1056</v>
      </c>
      <c r="K30" s="324">
        <v>1255.5</v>
      </c>
      <c r="L30" s="324">
        <v>1116</v>
      </c>
      <c r="M30" s="324">
        <v>911</v>
      </c>
      <c r="N30" s="324">
        <v>975</v>
      </c>
      <c r="O30" s="324">
        <v>975</v>
      </c>
      <c r="P30" s="324">
        <v>755</v>
      </c>
      <c r="Q30" s="324">
        <v>1026</v>
      </c>
      <c r="R30" s="324">
        <v>1483.5</v>
      </c>
      <c r="S30" s="324">
        <v>765</v>
      </c>
      <c r="T30" s="324">
        <v>975</v>
      </c>
      <c r="U30" s="324">
        <v>795</v>
      </c>
      <c r="V30" s="324">
        <v>1231.5</v>
      </c>
      <c r="W30" s="324">
        <v>1255.5</v>
      </c>
    </row>
    <row r="31" customFormat="1" ht="15" spans="1:23">
      <c r="A31" s="226">
        <v>13.5</v>
      </c>
      <c r="B31" s="324">
        <v>965</v>
      </c>
      <c r="C31" s="324">
        <v>1547</v>
      </c>
      <c r="D31" s="324">
        <v>1213</v>
      </c>
      <c r="E31" s="324">
        <v>1731</v>
      </c>
      <c r="F31" s="324">
        <v>1627</v>
      </c>
      <c r="G31" s="324">
        <v>1809</v>
      </c>
      <c r="H31" s="324">
        <v>2854</v>
      </c>
      <c r="I31" s="324">
        <v>942</v>
      </c>
      <c r="J31" s="324">
        <v>1084</v>
      </c>
      <c r="K31" s="324">
        <v>1301</v>
      </c>
      <c r="L31" s="324">
        <v>1146</v>
      </c>
      <c r="M31" s="324">
        <v>940</v>
      </c>
      <c r="N31" s="324">
        <v>1009</v>
      </c>
      <c r="O31" s="324">
        <v>1009</v>
      </c>
      <c r="P31" s="324">
        <v>779</v>
      </c>
      <c r="Q31" s="324">
        <v>1058</v>
      </c>
      <c r="R31" s="324">
        <v>1528</v>
      </c>
      <c r="S31" s="324">
        <v>790</v>
      </c>
      <c r="T31" s="324">
        <v>1009</v>
      </c>
      <c r="U31" s="324">
        <v>823</v>
      </c>
      <c r="V31" s="324">
        <v>1273</v>
      </c>
      <c r="W31" s="324">
        <v>1301</v>
      </c>
    </row>
    <row r="32" customFormat="1" ht="15" spans="1:23">
      <c r="A32" s="226">
        <v>14</v>
      </c>
      <c r="B32" s="324">
        <v>987</v>
      </c>
      <c r="C32" s="324">
        <v>1582</v>
      </c>
      <c r="D32" s="324">
        <v>1237</v>
      </c>
      <c r="E32" s="324">
        <v>1768</v>
      </c>
      <c r="F32" s="324">
        <v>1659</v>
      </c>
      <c r="G32" s="324">
        <v>1847</v>
      </c>
      <c r="H32" s="324">
        <v>2915</v>
      </c>
      <c r="I32" s="324">
        <v>961</v>
      </c>
      <c r="J32" s="324">
        <v>1107</v>
      </c>
      <c r="K32" s="324">
        <v>1325</v>
      </c>
      <c r="L32" s="324">
        <v>1168</v>
      </c>
      <c r="M32" s="324">
        <v>959</v>
      </c>
      <c r="N32" s="324">
        <v>1026</v>
      </c>
      <c r="O32" s="324">
        <v>1026</v>
      </c>
      <c r="P32" s="324">
        <v>795</v>
      </c>
      <c r="Q32" s="324">
        <v>1080</v>
      </c>
      <c r="R32" s="324">
        <v>1560</v>
      </c>
      <c r="S32" s="324">
        <v>804</v>
      </c>
      <c r="T32" s="324">
        <v>1026</v>
      </c>
      <c r="U32" s="324">
        <v>840</v>
      </c>
      <c r="V32" s="324">
        <v>1298</v>
      </c>
      <c r="W32" s="324">
        <v>1325</v>
      </c>
    </row>
    <row r="33" customFormat="1" ht="15" spans="1:23">
      <c r="A33" s="226">
        <v>14.5</v>
      </c>
      <c r="B33" s="324">
        <v>1016</v>
      </c>
      <c r="C33" s="324">
        <v>1628.5</v>
      </c>
      <c r="D33" s="324">
        <v>1274</v>
      </c>
      <c r="E33" s="324">
        <v>1815</v>
      </c>
      <c r="F33" s="324">
        <v>1697</v>
      </c>
      <c r="G33" s="324">
        <v>1892</v>
      </c>
      <c r="H33" s="324">
        <v>2986</v>
      </c>
      <c r="I33" s="324">
        <v>990</v>
      </c>
      <c r="J33" s="324">
        <v>1137</v>
      </c>
      <c r="K33" s="324">
        <v>1367.5</v>
      </c>
      <c r="L33" s="324">
        <v>1196</v>
      </c>
      <c r="M33" s="324">
        <v>988</v>
      </c>
      <c r="N33" s="324">
        <v>1060</v>
      </c>
      <c r="O33" s="324">
        <v>1060</v>
      </c>
      <c r="P33" s="324">
        <v>818</v>
      </c>
      <c r="Q33" s="324">
        <v>1108</v>
      </c>
      <c r="R33" s="324">
        <v>1607.5</v>
      </c>
      <c r="S33" s="324">
        <v>828</v>
      </c>
      <c r="T33" s="324">
        <v>1060</v>
      </c>
      <c r="U33" s="324">
        <v>866</v>
      </c>
      <c r="V33" s="324">
        <v>1340.5</v>
      </c>
      <c r="W33" s="324">
        <v>1367.5</v>
      </c>
    </row>
    <row r="34" customFormat="1" ht="15" spans="1:23">
      <c r="A34" s="226">
        <v>15</v>
      </c>
      <c r="B34" s="324">
        <v>1037</v>
      </c>
      <c r="C34" s="324">
        <v>1664.5</v>
      </c>
      <c r="D34" s="324">
        <v>1298</v>
      </c>
      <c r="E34" s="324">
        <v>1850</v>
      </c>
      <c r="F34" s="324">
        <v>1734</v>
      </c>
      <c r="G34" s="324">
        <v>1931</v>
      </c>
      <c r="H34" s="324">
        <v>3052</v>
      </c>
      <c r="I34" s="324">
        <v>1014</v>
      </c>
      <c r="J34" s="324">
        <v>1161</v>
      </c>
      <c r="K34" s="324">
        <v>1391.5</v>
      </c>
      <c r="L34" s="324">
        <v>1219</v>
      </c>
      <c r="M34" s="324">
        <v>1006</v>
      </c>
      <c r="N34" s="324">
        <v>1080</v>
      </c>
      <c r="O34" s="324">
        <v>1080</v>
      </c>
      <c r="P34" s="324">
        <v>835</v>
      </c>
      <c r="Q34" s="324">
        <v>1132</v>
      </c>
      <c r="R34" s="324">
        <v>1641.5</v>
      </c>
      <c r="S34" s="324">
        <v>847</v>
      </c>
      <c r="T34" s="324">
        <v>1080</v>
      </c>
      <c r="U34" s="324">
        <v>881</v>
      </c>
      <c r="V34" s="324">
        <v>1365.5</v>
      </c>
      <c r="W34" s="324">
        <v>1391.5</v>
      </c>
    </row>
    <row r="35" customFormat="1" ht="15" spans="1:23">
      <c r="A35" s="226">
        <v>15.5</v>
      </c>
      <c r="B35" s="324">
        <v>1068</v>
      </c>
      <c r="C35" s="324">
        <v>1711</v>
      </c>
      <c r="D35" s="324">
        <v>1331</v>
      </c>
      <c r="E35" s="324">
        <v>1895</v>
      </c>
      <c r="F35" s="324">
        <v>1774</v>
      </c>
      <c r="G35" s="324">
        <v>1979</v>
      </c>
      <c r="H35" s="324">
        <v>3124</v>
      </c>
      <c r="I35" s="324">
        <v>1041</v>
      </c>
      <c r="J35" s="324">
        <v>1191</v>
      </c>
      <c r="K35" s="324">
        <v>1433</v>
      </c>
      <c r="L35" s="324">
        <v>1249</v>
      </c>
      <c r="M35" s="324">
        <v>1038</v>
      </c>
      <c r="N35" s="324">
        <v>1111</v>
      </c>
      <c r="O35" s="324">
        <v>1111</v>
      </c>
      <c r="P35" s="324">
        <v>861</v>
      </c>
      <c r="Q35" s="324">
        <v>1163</v>
      </c>
      <c r="R35" s="324">
        <v>1685</v>
      </c>
      <c r="S35" s="324">
        <v>874</v>
      </c>
      <c r="T35" s="324">
        <v>1111</v>
      </c>
      <c r="U35" s="324">
        <v>908</v>
      </c>
      <c r="V35" s="324">
        <v>1404</v>
      </c>
      <c r="W35" s="324">
        <v>1433</v>
      </c>
    </row>
    <row r="36" customFormat="1" ht="15" spans="1:23">
      <c r="A36" s="226">
        <v>16</v>
      </c>
      <c r="B36" s="324">
        <v>1086</v>
      </c>
      <c r="C36" s="324">
        <v>1745</v>
      </c>
      <c r="D36" s="324">
        <v>1360</v>
      </c>
      <c r="E36" s="324">
        <v>1931</v>
      </c>
      <c r="F36" s="324">
        <v>1805</v>
      </c>
      <c r="G36" s="324">
        <v>2016</v>
      </c>
      <c r="H36" s="324">
        <v>3187</v>
      </c>
      <c r="I36" s="324">
        <v>1062</v>
      </c>
      <c r="J36" s="324">
        <v>1211</v>
      </c>
      <c r="K36" s="324">
        <v>1459</v>
      </c>
      <c r="L36" s="324">
        <v>1271</v>
      </c>
      <c r="M36" s="324">
        <v>1057</v>
      </c>
      <c r="N36" s="324">
        <v>1131</v>
      </c>
      <c r="O36" s="324">
        <v>1131</v>
      </c>
      <c r="P36" s="324">
        <v>877</v>
      </c>
      <c r="Q36" s="324">
        <v>1185</v>
      </c>
      <c r="R36" s="324">
        <v>1720</v>
      </c>
      <c r="S36" s="324">
        <v>888</v>
      </c>
      <c r="T36" s="324">
        <v>1131</v>
      </c>
      <c r="U36" s="324">
        <v>926</v>
      </c>
      <c r="V36" s="324">
        <v>1428</v>
      </c>
      <c r="W36" s="324">
        <v>1459</v>
      </c>
    </row>
    <row r="37" customFormat="1" ht="15" spans="1:23">
      <c r="A37" s="226">
        <v>16.5</v>
      </c>
      <c r="B37" s="324">
        <v>1115</v>
      </c>
      <c r="C37" s="324">
        <v>1786.5</v>
      </c>
      <c r="D37" s="324">
        <v>1392</v>
      </c>
      <c r="E37" s="324">
        <v>1978</v>
      </c>
      <c r="F37" s="324">
        <v>1842</v>
      </c>
      <c r="G37" s="324">
        <v>2063</v>
      </c>
      <c r="H37" s="324">
        <v>3256</v>
      </c>
      <c r="I37" s="324">
        <v>1090</v>
      </c>
      <c r="J37" s="324">
        <v>1242</v>
      </c>
      <c r="K37" s="324">
        <v>1503.5</v>
      </c>
      <c r="L37" s="324">
        <v>1300</v>
      </c>
      <c r="M37" s="324">
        <v>1085</v>
      </c>
      <c r="N37" s="324">
        <v>1163</v>
      </c>
      <c r="O37" s="324">
        <v>1163</v>
      </c>
      <c r="P37" s="324">
        <v>901</v>
      </c>
      <c r="Q37" s="324">
        <v>1215</v>
      </c>
      <c r="R37" s="324">
        <v>1767.5</v>
      </c>
      <c r="S37" s="324">
        <v>910</v>
      </c>
      <c r="T37" s="324">
        <v>1163</v>
      </c>
      <c r="U37" s="324">
        <v>950</v>
      </c>
      <c r="V37" s="324">
        <v>1471.5</v>
      </c>
      <c r="W37" s="324">
        <v>1503.5</v>
      </c>
    </row>
    <row r="38" customFormat="1" ht="15" spans="1:23">
      <c r="A38" s="226">
        <v>17</v>
      </c>
      <c r="B38" s="324">
        <v>1139</v>
      </c>
      <c r="C38" s="324">
        <v>1824.5</v>
      </c>
      <c r="D38" s="324">
        <v>1421</v>
      </c>
      <c r="E38" s="324">
        <v>2017</v>
      </c>
      <c r="F38" s="324">
        <v>1880</v>
      </c>
      <c r="G38" s="324">
        <v>2101</v>
      </c>
      <c r="H38" s="324">
        <v>3317</v>
      </c>
      <c r="I38" s="324">
        <v>1109</v>
      </c>
      <c r="J38" s="324">
        <v>1266</v>
      </c>
      <c r="K38" s="324">
        <v>1527.5</v>
      </c>
      <c r="L38" s="324">
        <v>1321</v>
      </c>
      <c r="M38" s="324">
        <v>1107</v>
      </c>
      <c r="N38" s="324">
        <v>1185</v>
      </c>
      <c r="O38" s="324">
        <v>1185</v>
      </c>
      <c r="P38" s="324">
        <v>914</v>
      </c>
      <c r="Q38" s="324">
        <v>1236</v>
      </c>
      <c r="R38" s="324">
        <v>1799.5</v>
      </c>
      <c r="S38" s="324">
        <v>927</v>
      </c>
      <c r="T38" s="324">
        <v>1185</v>
      </c>
      <c r="U38" s="324">
        <v>967</v>
      </c>
      <c r="V38" s="324">
        <v>1494.5</v>
      </c>
      <c r="W38" s="324">
        <v>1527.5</v>
      </c>
    </row>
    <row r="39" customFormat="1" ht="15" spans="1:23">
      <c r="A39" s="226">
        <v>17.5</v>
      </c>
      <c r="B39" s="324">
        <v>1166</v>
      </c>
      <c r="C39" s="324">
        <v>1870</v>
      </c>
      <c r="D39" s="324">
        <v>1455</v>
      </c>
      <c r="E39" s="324">
        <v>2060</v>
      </c>
      <c r="F39" s="324">
        <v>1918</v>
      </c>
      <c r="G39" s="324">
        <v>2148</v>
      </c>
      <c r="H39" s="324">
        <v>3391</v>
      </c>
      <c r="I39" s="324">
        <v>1141</v>
      </c>
      <c r="J39" s="324">
        <v>1294</v>
      </c>
      <c r="K39" s="324">
        <v>1569</v>
      </c>
      <c r="L39" s="324">
        <v>1352</v>
      </c>
      <c r="M39" s="324">
        <v>1136</v>
      </c>
      <c r="N39" s="324">
        <v>1217</v>
      </c>
      <c r="O39" s="324">
        <v>1217</v>
      </c>
      <c r="P39" s="324">
        <v>939</v>
      </c>
      <c r="Q39" s="324">
        <v>1270</v>
      </c>
      <c r="R39" s="324">
        <v>1845</v>
      </c>
      <c r="S39" s="324">
        <v>954</v>
      </c>
      <c r="T39" s="324">
        <v>1217</v>
      </c>
      <c r="U39" s="324">
        <v>993</v>
      </c>
      <c r="V39" s="324">
        <v>1538</v>
      </c>
      <c r="W39" s="324">
        <v>1569</v>
      </c>
    </row>
    <row r="40" customFormat="1" ht="15" spans="1:23">
      <c r="A40" s="226">
        <v>18</v>
      </c>
      <c r="B40" s="324">
        <v>1189</v>
      </c>
      <c r="C40" s="324">
        <v>1905</v>
      </c>
      <c r="D40" s="324">
        <v>1480</v>
      </c>
      <c r="E40" s="324">
        <v>2101</v>
      </c>
      <c r="F40" s="324">
        <v>1953</v>
      </c>
      <c r="G40" s="324">
        <v>2185</v>
      </c>
      <c r="H40" s="324">
        <v>3456</v>
      </c>
      <c r="I40" s="324">
        <v>1160</v>
      </c>
      <c r="J40" s="324">
        <v>1319</v>
      </c>
      <c r="K40" s="324">
        <v>1599</v>
      </c>
      <c r="L40" s="324">
        <v>1373</v>
      </c>
      <c r="M40" s="324">
        <v>1155</v>
      </c>
      <c r="N40" s="324">
        <v>1237</v>
      </c>
      <c r="O40" s="324">
        <v>1237</v>
      </c>
      <c r="P40" s="324">
        <v>957</v>
      </c>
      <c r="Q40" s="324">
        <v>1292</v>
      </c>
      <c r="R40" s="324">
        <v>1881</v>
      </c>
      <c r="S40" s="324">
        <v>970</v>
      </c>
      <c r="T40" s="324">
        <v>1237</v>
      </c>
      <c r="U40" s="324">
        <v>1009</v>
      </c>
      <c r="V40" s="324">
        <v>1566</v>
      </c>
      <c r="W40" s="324">
        <v>1599</v>
      </c>
    </row>
    <row r="41" customFormat="1" ht="15" spans="1:23">
      <c r="A41" s="226">
        <v>18.5</v>
      </c>
      <c r="B41" s="324">
        <v>1221</v>
      </c>
      <c r="C41" s="324">
        <v>1952.5</v>
      </c>
      <c r="D41" s="324">
        <v>1516</v>
      </c>
      <c r="E41" s="324">
        <v>2144</v>
      </c>
      <c r="F41" s="324">
        <v>1990</v>
      </c>
      <c r="G41" s="324">
        <v>2232</v>
      </c>
      <c r="H41" s="324">
        <v>3525</v>
      </c>
      <c r="I41" s="324">
        <v>1189</v>
      </c>
      <c r="J41" s="324">
        <v>1348</v>
      </c>
      <c r="K41" s="324">
        <v>1643.5</v>
      </c>
      <c r="L41" s="324">
        <v>1402</v>
      </c>
      <c r="M41" s="324">
        <v>1184</v>
      </c>
      <c r="N41" s="324">
        <v>1268</v>
      </c>
      <c r="O41" s="324">
        <v>1268</v>
      </c>
      <c r="P41" s="324">
        <v>984</v>
      </c>
      <c r="Q41" s="324">
        <v>1321</v>
      </c>
      <c r="R41" s="324">
        <v>1926.5</v>
      </c>
      <c r="S41" s="324">
        <v>996</v>
      </c>
      <c r="T41" s="324">
        <v>1268</v>
      </c>
      <c r="U41" s="324">
        <v>1036</v>
      </c>
      <c r="V41" s="324">
        <v>1605.5</v>
      </c>
      <c r="W41" s="324">
        <v>1643.5</v>
      </c>
    </row>
    <row r="42" customFormat="1" ht="15" spans="1:23">
      <c r="A42" s="226">
        <v>19</v>
      </c>
      <c r="B42" s="324">
        <v>1239</v>
      </c>
      <c r="C42" s="324">
        <v>1986.5</v>
      </c>
      <c r="D42" s="324">
        <v>1542</v>
      </c>
      <c r="E42" s="324">
        <v>2184</v>
      </c>
      <c r="F42" s="324">
        <v>2027</v>
      </c>
      <c r="G42" s="324">
        <v>2276</v>
      </c>
      <c r="H42" s="324">
        <v>3590</v>
      </c>
      <c r="I42" s="324">
        <v>1211</v>
      </c>
      <c r="J42" s="324">
        <v>1371</v>
      </c>
      <c r="K42" s="324">
        <v>1667.5</v>
      </c>
      <c r="L42" s="324">
        <v>1429</v>
      </c>
      <c r="M42" s="324">
        <v>1210</v>
      </c>
      <c r="N42" s="324">
        <v>1290</v>
      </c>
      <c r="O42" s="324">
        <v>1290</v>
      </c>
      <c r="P42" s="324">
        <v>1000</v>
      </c>
      <c r="Q42" s="324">
        <v>1345</v>
      </c>
      <c r="R42" s="324">
        <v>1962.5</v>
      </c>
      <c r="S42" s="324">
        <v>1014</v>
      </c>
      <c r="T42" s="324">
        <v>1290</v>
      </c>
      <c r="U42" s="324">
        <v>1057</v>
      </c>
      <c r="V42" s="324">
        <v>1631.5</v>
      </c>
      <c r="W42" s="324">
        <v>1667.5</v>
      </c>
    </row>
    <row r="43" customFormat="1" ht="15" spans="1:23">
      <c r="A43" s="226">
        <v>19.5</v>
      </c>
      <c r="B43" s="324">
        <v>1270</v>
      </c>
      <c r="C43" s="324">
        <v>2036</v>
      </c>
      <c r="D43" s="324">
        <v>1580</v>
      </c>
      <c r="E43" s="324">
        <v>2231</v>
      </c>
      <c r="F43" s="324">
        <v>2072</v>
      </c>
      <c r="G43" s="324">
        <v>2323</v>
      </c>
      <c r="H43" s="324">
        <v>3665</v>
      </c>
      <c r="I43" s="324">
        <v>1243</v>
      </c>
      <c r="J43" s="324">
        <v>1403</v>
      </c>
      <c r="K43" s="324">
        <v>1711</v>
      </c>
      <c r="L43" s="324">
        <v>1458</v>
      </c>
      <c r="M43" s="324">
        <v>1236</v>
      </c>
      <c r="N43" s="324">
        <v>1326</v>
      </c>
      <c r="O43" s="324">
        <v>1326</v>
      </c>
      <c r="P43" s="324">
        <v>1025</v>
      </c>
      <c r="Q43" s="324">
        <v>1376</v>
      </c>
      <c r="R43" s="324">
        <v>2008</v>
      </c>
      <c r="S43" s="324">
        <v>1038</v>
      </c>
      <c r="T43" s="324">
        <v>1326</v>
      </c>
      <c r="U43" s="324">
        <v>1081</v>
      </c>
      <c r="V43" s="324">
        <v>1677</v>
      </c>
      <c r="W43" s="324">
        <v>1711</v>
      </c>
    </row>
    <row r="44" customFormat="1" ht="15" spans="1:23">
      <c r="A44" s="226">
        <v>20</v>
      </c>
      <c r="B44" s="324">
        <v>1292</v>
      </c>
      <c r="C44" s="324">
        <v>2071</v>
      </c>
      <c r="D44" s="324">
        <v>1605</v>
      </c>
      <c r="E44" s="324">
        <v>2265</v>
      </c>
      <c r="F44" s="324">
        <v>2102</v>
      </c>
      <c r="G44" s="324">
        <v>2362</v>
      </c>
      <c r="H44" s="324">
        <v>3726</v>
      </c>
      <c r="I44" s="324">
        <v>1262</v>
      </c>
      <c r="J44" s="324">
        <v>1427</v>
      </c>
      <c r="K44" s="324">
        <v>1738</v>
      </c>
      <c r="L44" s="324">
        <v>1480</v>
      </c>
      <c r="M44" s="324">
        <v>1254</v>
      </c>
      <c r="N44" s="324">
        <v>1346</v>
      </c>
      <c r="O44" s="324">
        <v>1346</v>
      </c>
      <c r="P44" s="324">
        <v>1039</v>
      </c>
      <c r="Q44" s="324">
        <v>1401</v>
      </c>
      <c r="R44" s="324">
        <v>2046</v>
      </c>
      <c r="S44" s="324">
        <v>1054</v>
      </c>
      <c r="T44" s="324">
        <v>1346</v>
      </c>
      <c r="U44" s="324">
        <v>1098</v>
      </c>
      <c r="V44" s="324">
        <v>1701</v>
      </c>
      <c r="W44" s="324">
        <v>1738</v>
      </c>
    </row>
    <row r="45" customFormat="1" ht="15" spans="1:23">
      <c r="A45" s="226">
        <v>20.5</v>
      </c>
      <c r="B45" s="324">
        <v>1324</v>
      </c>
      <c r="C45" s="324">
        <v>2115.5</v>
      </c>
      <c r="D45" s="324">
        <v>1639</v>
      </c>
      <c r="E45" s="324">
        <v>2313</v>
      </c>
      <c r="F45" s="324">
        <v>2143</v>
      </c>
      <c r="G45" s="324">
        <v>2410</v>
      </c>
      <c r="H45" s="324">
        <v>3798</v>
      </c>
      <c r="I45" s="324">
        <v>1290</v>
      </c>
      <c r="J45" s="324">
        <v>1458</v>
      </c>
      <c r="K45" s="324">
        <v>1783.5</v>
      </c>
      <c r="L45" s="324">
        <v>1512</v>
      </c>
      <c r="M45" s="324">
        <v>1286</v>
      </c>
      <c r="N45" s="324">
        <v>1378</v>
      </c>
      <c r="O45" s="324">
        <v>1378</v>
      </c>
      <c r="P45" s="324">
        <v>1066</v>
      </c>
      <c r="Q45" s="324">
        <v>1431</v>
      </c>
      <c r="R45" s="324">
        <v>2089.5</v>
      </c>
      <c r="S45" s="324">
        <v>1083</v>
      </c>
      <c r="T45" s="324">
        <v>1378</v>
      </c>
      <c r="U45" s="324">
        <v>1126</v>
      </c>
      <c r="V45" s="324">
        <v>1744.5</v>
      </c>
      <c r="W45" s="324">
        <v>1783.5</v>
      </c>
    </row>
    <row r="46" customFormat="1" ht="45" spans="1:23">
      <c r="A46" s="322" t="s">
        <v>2074</v>
      </c>
      <c r="B46" s="320" t="s">
        <v>2052</v>
      </c>
      <c r="C46" s="320" t="s">
        <v>2053</v>
      </c>
      <c r="D46" s="320" t="s">
        <v>2054</v>
      </c>
      <c r="E46" s="320" t="s">
        <v>2055</v>
      </c>
      <c r="F46" s="320" t="s">
        <v>2056</v>
      </c>
      <c r="G46" s="320" t="s">
        <v>2057</v>
      </c>
      <c r="H46" s="321" t="s">
        <v>2058</v>
      </c>
      <c r="I46" s="321" t="s">
        <v>2059</v>
      </c>
      <c r="J46" s="869" t="s">
        <v>2060</v>
      </c>
      <c r="K46" s="321" t="s">
        <v>2061</v>
      </c>
      <c r="L46" s="320" t="s">
        <v>2062</v>
      </c>
      <c r="M46" s="320" t="s">
        <v>2063</v>
      </c>
      <c r="N46" s="320" t="s">
        <v>2064</v>
      </c>
      <c r="O46" s="320" t="s">
        <v>2065</v>
      </c>
      <c r="P46" s="320" t="s">
        <v>2066</v>
      </c>
      <c r="Q46" s="320" t="s">
        <v>2067</v>
      </c>
      <c r="R46" s="869" t="s">
        <v>2068</v>
      </c>
      <c r="S46" s="321" t="s">
        <v>2069</v>
      </c>
      <c r="T46" s="321" t="s">
        <v>2070</v>
      </c>
      <c r="U46" s="321" t="s">
        <v>2071</v>
      </c>
      <c r="V46" s="321" t="s">
        <v>2072</v>
      </c>
      <c r="W46" s="320" t="s">
        <v>2073</v>
      </c>
    </row>
    <row r="47" customFormat="1" ht="15" spans="1:23">
      <c r="A47" s="325" t="s">
        <v>2075</v>
      </c>
      <c r="B47" s="326">
        <v>48</v>
      </c>
      <c r="C47" s="326">
        <v>91.7</v>
      </c>
      <c r="D47" s="326">
        <v>68.3</v>
      </c>
      <c r="E47" s="326">
        <v>100.9</v>
      </c>
      <c r="F47" s="326">
        <v>90.1</v>
      </c>
      <c r="G47" s="326">
        <v>108.3</v>
      </c>
      <c r="H47" s="326">
        <v>179</v>
      </c>
      <c r="I47" s="326">
        <v>50.9</v>
      </c>
      <c r="J47" s="326">
        <v>59.5</v>
      </c>
      <c r="K47" s="326">
        <v>68.9</v>
      </c>
      <c r="L47" s="326">
        <v>57.2</v>
      </c>
      <c r="M47" s="326">
        <v>45.3</v>
      </c>
      <c r="N47" s="326">
        <v>47.2</v>
      </c>
      <c r="O47" s="326">
        <v>47.2</v>
      </c>
      <c r="P47" s="326">
        <v>40</v>
      </c>
      <c r="Q47" s="326">
        <v>50.8</v>
      </c>
      <c r="R47" s="326">
        <v>86.1</v>
      </c>
      <c r="S47" s="326">
        <v>40</v>
      </c>
      <c r="T47" s="326">
        <v>47.2</v>
      </c>
      <c r="U47" s="326">
        <v>41.4</v>
      </c>
      <c r="V47" s="326">
        <v>68</v>
      </c>
      <c r="W47" s="326">
        <v>69.2</v>
      </c>
    </row>
    <row r="48" customFormat="1" ht="15" spans="1:23">
      <c r="A48" s="325" t="s">
        <v>2034</v>
      </c>
      <c r="B48" s="326">
        <v>46.8</v>
      </c>
      <c r="C48" s="326">
        <v>80</v>
      </c>
      <c r="D48" s="326">
        <v>65.6</v>
      </c>
      <c r="E48" s="326">
        <v>88.7</v>
      </c>
      <c r="F48" s="326">
        <v>88.7</v>
      </c>
      <c r="G48" s="326">
        <v>106</v>
      </c>
      <c r="H48" s="326">
        <v>152.4</v>
      </c>
      <c r="I48" s="326">
        <v>47.2</v>
      </c>
      <c r="J48" s="326">
        <v>54.7</v>
      </c>
      <c r="K48" s="326">
        <v>68.3</v>
      </c>
      <c r="L48" s="326">
        <v>53.8</v>
      </c>
      <c r="M48" s="326">
        <v>44.8</v>
      </c>
      <c r="N48" s="326">
        <v>42</v>
      </c>
      <c r="O48" s="326">
        <v>42</v>
      </c>
      <c r="P48" s="326">
        <v>38.8</v>
      </c>
      <c r="Q48" s="326">
        <v>48.5</v>
      </c>
      <c r="R48" s="326">
        <v>77.5</v>
      </c>
      <c r="S48" s="326">
        <v>38.8</v>
      </c>
      <c r="T48" s="326">
        <v>42</v>
      </c>
      <c r="U48" s="326">
        <v>40.8</v>
      </c>
      <c r="V48" s="326">
        <v>67.4</v>
      </c>
      <c r="W48" s="326">
        <v>68.1</v>
      </c>
    </row>
    <row r="49" customFormat="1" ht="15" spans="1:23">
      <c r="A49" s="325" t="s">
        <v>2035</v>
      </c>
      <c r="B49" s="326">
        <v>45</v>
      </c>
      <c r="C49" s="326">
        <v>78.8</v>
      </c>
      <c r="D49" s="326">
        <v>63.3</v>
      </c>
      <c r="E49" s="326">
        <v>87.6</v>
      </c>
      <c r="F49" s="326">
        <v>87.4</v>
      </c>
      <c r="G49" s="326">
        <v>105</v>
      </c>
      <c r="H49" s="326">
        <v>155.5</v>
      </c>
      <c r="I49" s="326">
        <v>46.9</v>
      </c>
      <c r="J49" s="326">
        <v>54.2</v>
      </c>
      <c r="K49" s="326">
        <v>67.1</v>
      </c>
      <c r="L49" s="326">
        <v>52.2</v>
      </c>
      <c r="M49" s="326">
        <v>43.8</v>
      </c>
      <c r="N49" s="326">
        <v>38.6</v>
      </c>
      <c r="O49" s="326">
        <v>38.6</v>
      </c>
      <c r="P49" s="326">
        <v>37.6</v>
      </c>
      <c r="Q49" s="326">
        <v>47.2</v>
      </c>
      <c r="R49" s="326">
        <v>78.5</v>
      </c>
      <c r="S49" s="326">
        <v>37.6</v>
      </c>
      <c r="T49" s="326">
        <v>38.6</v>
      </c>
      <c r="U49" s="326">
        <v>39.5</v>
      </c>
      <c r="V49" s="326">
        <v>66.2</v>
      </c>
      <c r="W49" s="326">
        <v>66.9</v>
      </c>
    </row>
    <row r="50" customFormat="1" ht="15" spans="1:23">
      <c r="A50" s="325" t="s">
        <v>1737</v>
      </c>
      <c r="B50" s="326">
        <v>42.9</v>
      </c>
      <c r="C50" s="326">
        <v>77.4</v>
      </c>
      <c r="D50" s="326">
        <v>61.8</v>
      </c>
      <c r="E50" s="326">
        <v>86.6</v>
      </c>
      <c r="F50" s="326">
        <v>86.1</v>
      </c>
      <c r="G50" s="326">
        <v>101.8</v>
      </c>
      <c r="H50" s="326">
        <v>152.2</v>
      </c>
      <c r="I50" s="326">
        <v>50.6</v>
      </c>
      <c r="J50" s="326">
        <v>63</v>
      </c>
      <c r="K50" s="326">
        <v>74.2</v>
      </c>
      <c r="L50" s="326">
        <v>48.9</v>
      </c>
      <c r="M50" s="326">
        <v>50.1</v>
      </c>
      <c r="N50" s="326">
        <v>35.6</v>
      </c>
      <c r="O50" s="326">
        <v>35.6</v>
      </c>
      <c r="P50" s="326">
        <v>40.5</v>
      </c>
      <c r="Q50" s="326">
        <v>46</v>
      </c>
      <c r="R50" s="326">
        <v>75.9</v>
      </c>
      <c r="S50" s="326">
        <v>40.5</v>
      </c>
      <c r="T50" s="326">
        <v>35.6</v>
      </c>
      <c r="U50" s="326">
        <v>43.1</v>
      </c>
      <c r="V50" s="326">
        <v>72</v>
      </c>
      <c r="W50" s="326">
        <v>73.2</v>
      </c>
    </row>
    <row r="51" customFormat="1" ht="16" customHeight="1" spans="1:23">
      <c r="A51" s="325" t="s">
        <v>1738</v>
      </c>
      <c r="B51" s="326">
        <v>40.9</v>
      </c>
      <c r="C51" s="326">
        <v>75.6</v>
      </c>
      <c r="D51" s="326">
        <v>60.1</v>
      </c>
      <c r="E51" s="326">
        <v>84.3</v>
      </c>
      <c r="F51" s="326">
        <v>83.5</v>
      </c>
      <c r="G51" s="326">
        <v>98.9</v>
      </c>
      <c r="H51" s="326">
        <v>148.7</v>
      </c>
      <c r="I51" s="326">
        <v>49.6</v>
      </c>
      <c r="J51" s="326">
        <v>54.7</v>
      </c>
      <c r="K51" s="326">
        <v>72.8</v>
      </c>
      <c r="L51" s="326">
        <v>47.5</v>
      </c>
      <c r="M51" s="326">
        <v>46.4</v>
      </c>
      <c r="N51" s="326">
        <v>34.6</v>
      </c>
      <c r="O51" s="326">
        <v>34.6</v>
      </c>
      <c r="P51" s="326">
        <v>39</v>
      </c>
      <c r="Q51" s="326">
        <v>44.5</v>
      </c>
      <c r="R51" s="326">
        <v>74.9</v>
      </c>
      <c r="S51" s="326">
        <v>39</v>
      </c>
      <c r="T51" s="326">
        <v>34.6</v>
      </c>
      <c r="U51" s="326">
        <v>39.5</v>
      </c>
      <c r="V51" s="326">
        <v>68.8</v>
      </c>
      <c r="W51" s="326">
        <v>70.4</v>
      </c>
    </row>
    <row r="52" customFormat="1" ht="16" customHeight="1" spans="1:23">
      <c r="A52" s="325" t="s">
        <v>1739</v>
      </c>
      <c r="B52" s="326">
        <v>38.4</v>
      </c>
      <c r="C52" s="326">
        <v>74.6</v>
      </c>
      <c r="D52" s="326">
        <v>57.7</v>
      </c>
      <c r="E52" s="326">
        <v>81.6</v>
      </c>
      <c r="F52" s="326">
        <v>81.6</v>
      </c>
      <c r="G52" s="326">
        <v>96.5</v>
      </c>
      <c r="H52" s="326">
        <v>145.2</v>
      </c>
      <c r="I52" s="326">
        <v>46.6</v>
      </c>
      <c r="J52" s="326">
        <v>52.7</v>
      </c>
      <c r="K52" s="326">
        <v>70.4</v>
      </c>
      <c r="L52" s="326">
        <v>46.1</v>
      </c>
      <c r="M52" s="326">
        <v>44.1</v>
      </c>
      <c r="N52" s="326">
        <v>33.6</v>
      </c>
      <c r="O52" s="326">
        <v>33.6</v>
      </c>
      <c r="P52" s="326">
        <v>37.1</v>
      </c>
      <c r="Q52" s="326">
        <v>43.2</v>
      </c>
      <c r="R52" s="326">
        <v>71.6</v>
      </c>
      <c r="S52" s="326">
        <v>35.6</v>
      </c>
      <c r="T52" s="326">
        <v>33.6</v>
      </c>
      <c r="U52" s="326">
        <v>37.1</v>
      </c>
      <c r="V52" s="326">
        <v>67</v>
      </c>
      <c r="W52" s="326">
        <v>67.8</v>
      </c>
    </row>
    <row r="53" customFormat="1" ht="18" customHeight="1" spans="1:23">
      <c r="A53" s="325" t="s">
        <v>2076</v>
      </c>
      <c r="B53" s="326">
        <v>36.7</v>
      </c>
      <c r="C53" s="326">
        <v>72.8</v>
      </c>
      <c r="D53" s="326">
        <v>56.7</v>
      </c>
      <c r="E53" s="326">
        <v>79.3</v>
      </c>
      <c r="F53" s="326">
        <v>79.3</v>
      </c>
      <c r="G53" s="326">
        <v>94.5</v>
      </c>
      <c r="H53" s="326">
        <v>142.6</v>
      </c>
      <c r="I53" s="326">
        <v>45.6</v>
      </c>
      <c r="J53" s="326">
        <v>50.8</v>
      </c>
      <c r="K53" s="326">
        <v>68.4</v>
      </c>
      <c r="L53" s="326">
        <v>44.3</v>
      </c>
      <c r="M53" s="326">
        <v>42.1</v>
      </c>
      <c r="N53" s="326">
        <v>32.6</v>
      </c>
      <c r="O53" s="326">
        <v>32.6</v>
      </c>
      <c r="P53" s="326">
        <v>35.4</v>
      </c>
      <c r="Q53" s="326">
        <v>41.8</v>
      </c>
      <c r="R53" s="326">
        <v>69.8</v>
      </c>
      <c r="S53" s="326">
        <v>34.6</v>
      </c>
      <c r="T53" s="326">
        <v>32.6</v>
      </c>
      <c r="U53" s="326">
        <v>35.4</v>
      </c>
      <c r="V53" s="326">
        <v>65.3</v>
      </c>
      <c r="W53" s="326">
        <v>66.8</v>
      </c>
    </row>
    <row r="54" customFormat="1" spans="1:23">
      <c r="A54" s="317"/>
      <c r="B54" s="327"/>
      <c r="C54" s="327"/>
      <c r="D54" s="327"/>
      <c r="E54" s="327"/>
      <c r="F54" s="327"/>
      <c r="G54" s="327"/>
      <c r="H54" s="327"/>
      <c r="I54" s="327"/>
      <c r="J54" s="327"/>
      <c r="K54" s="327"/>
      <c r="L54" s="327"/>
      <c r="M54" s="327"/>
      <c r="N54" s="327"/>
      <c r="O54" s="327"/>
      <c r="P54" s="327"/>
      <c r="Q54" s="327"/>
      <c r="R54" s="327"/>
      <c r="S54" s="327"/>
      <c r="T54" s="327"/>
      <c r="U54" s="327"/>
      <c r="V54" s="327"/>
      <c r="W54" s="327"/>
    </row>
    <row r="55" s="317" customFormat="1" spans="1:24">
      <c r="A55" s="328" t="s">
        <v>2077</v>
      </c>
      <c r="B55" s="328"/>
      <c r="C55" s="328"/>
      <c r="D55" s="328"/>
      <c r="E55" s="328"/>
      <c r="F55" s="328"/>
      <c r="G55" s="328"/>
      <c r="H55" s="328"/>
      <c r="I55" s="328"/>
      <c r="J55" s="328"/>
      <c r="K55" s="328"/>
      <c r="L55" s="328"/>
      <c r="M55" s="328"/>
      <c r="N55" s="328"/>
      <c r="O55" s="328"/>
      <c r="P55" s="328"/>
      <c r="Q55" s="328"/>
      <c r="R55" s="328"/>
      <c r="S55" s="330"/>
      <c r="T55" s="327"/>
      <c r="U55" s="327"/>
      <c r="V55" s="327"/>
      <c r="W55" s="327"/>
      <c r="X55"/>
    </row>
    <row r="56" s="317" customFormat="1" spans="1:24">
      <c r="A56" s="328"/>
      <c r="B56" s="328"/>
      <c r="C56" s="328"/>
      <c r="D56" s="328"/>
      <c r="E56" s="328"/>
      <c r="F56" s="328"/>
      <c r="G56" s="328"/>
      <c r="H56" s="328"/>
      <c r="I56" s="328"/>
      <c r="J56" s="328"/>
      <c r="K56" s="328"/>
      <c r="L56" s="328"/>
      <c r="M56" s="328"/>
      <c r="N56" s="328"/>
      <c r="O56" s="328"/>
      <c r="P56" s="328"/>
      <c r="Q56" s="328"/>
      <c r="R56" s="328"/>
      <c r="S56" s="330"/>
      <c r="T56" s="327"/>
      <c r="U56" s="327"/>
      <c r="V56" s="327"/>
      <c r="W56" s="327"/>
      <c r="X56"/>
    </row>
    <row r="57" s="317" customFormat="1" spans="1:24">
      <c r="A57" s="328"/>
      <c r="B57" s="328"/>
      <c r="C57" s="328"/>
      <c r="D57" s="328"/>
      <c r="E57" s="328"/>
      <c r="F57" s="328"/>
      <c r="G57" s="328"/>
      <c r="H57" s="328"/>
      <c r="I57" s="328"/>
      <c r="J57" s="328"/>
      <c r="K57" s="328"/>
      <c r="L57" s="328"/>
      <c r="M57" s="328"/>
      <c r="N57" s="328"/>
      <c r="O57" s="328"/>
      <c r="P57" s="328"/>
      <c r="Q57" s="328"/>
      <c r="R57" s="328"/>
      <c r="S57" s="330"/>
      <c r="T57" s="327"/>
      <c r="U57" s="327"/>
      <c r="V57" s="327"/>
      <c r="W57" s="327"/>
      <c r="X57"/>
    </row>
    <row r="58" s="317" customFormat="1" spans="1:24">
      <c r="A58" s="328"/>
      <c r="B58" s="328"/>
      <c r="C58" s="328"/>
      <c r="D58" s="328"/>
      <c r="E58" s="328"/>
      <c r="F58" s="328"/>
      <c r="G58" s="328"/>
      <c r="H58" s="328"/>
      <c r="I58" s="328"/>
      <c r="J58" s="328"/>
      <c r="K58" s="328"/>
      <c r="L58" s="328"/>
      <c r="M58" s="328"/>
      <c r="N58" s="328"/>
      <c r="O58" s="328"/>
      <c r="P58" s="328"/>
      <c r="Q58" s="328"/>
      <c r="R58" s="328"/>
      <c r="S58" s="330"/>
      <c r="T58" s="327"/>
      <c r="U58" s="327"/>
      <c r="V58" s="327"/>
      <c r="W58" s="327"/>
      <c r="X58"/>
    </row>
    <row r="59" s="317" customFormat="1"/>
    <row r="60" s="317" customFormat="1"/>
    <row r="61" s="317" customFormat="1"/>
    <row r="62" s="317" customFormat="1"/>
    <row r="63" s="317" customFormat="1"/>
    <row r="64" s="317" customFormat="1"/>
    <row r="65" s="317" customFormat="1"/>
    <row r="66" s="317" customFormat="1"/>
    <row r="67" s="317" customFormat="1"/>
    <row r="68" s="317" customFormat="1"/>
    <row r="69" s="317" customFormat="1" spans="2:23">
      <c r="B69" s="327"/>
      <c r="C69" s="327"/>
      <c r="D69" s="327"/>
      <c r="E69" s="327"/>
      <c r="F69" s="327"/>
      <c r="G69" s="327"/>
      <c r="H69" s="327"/>
      <c r="I69" s="327"/>
      <c r="J69" s="327"/>
      <c r="K69" s="327"/>
      <c r="L69" s="327"/>
      <c r="M69" s="327"/>
      <c r="N69" s="327"/>
      <c r="O69" s="327"/>
      <c r="P69" s="327"/>
      <c r="Q69" s="327"/>
      <c r="R69" s="327"/>
      <c r="S69" s="327"/>
      <c r="T69" s="327"/>
      <c r="U69" s="327"/>
      <c r="V69" s="327"/>
      <c r="W69" s="327"/>
    </row>
    <row r="70" s="317" customFormat="1" spans="2:23">
      <c r="B70" s="327"/>
      <c r="C70" s="327"/>
      <c r="D70" s="327"/>
      <c r="E70" s="327"/>
      <c r="F70" s="327"/>
      <c r="G70" s="327"/>
      <c r="H70" s="327"/>
      <c r="I70" s="327"/>
      <c r="J70" s="327"/>
      <c r="K70" s="327"/>
      <c r="L70" s="327"/>
      <c r="M70" s="327"/>
      <c r="N70" s="327"/>
      <c r="O70" s="327"/>
      <c r="P70" s="327"/>
      <c r="Q70" s="327"/>
      <c r="R70" s="327"/>
      <c r="S70" s="327"/>
      <c r="T70" s="327"/>
      <c r="U70" s="327"/>
      <c r="V70" s="327"/>
      <c r="W70" s="327"/>
    </row>
    <row r="71" s="317" customFormat="1" spans="2:23">
      <c r="B71" s="327"/>
      <c r="C71" s="327"/>
      <c r="D71" s="327"/>
      <c r="E71" s="327"/>
      <c r="F71" s="327"/>
      <c r="G71" s="327"/>
      <c r="H71" s="327"/>
      <c r="I71" s="327"/>
      <c r="J71" s="327"/>
      <c r="K71" s="327"/>
      <c r="L71" s="327"/>
      <c r="M71" s="327"/>
      <c r="N71" s="327"/>
      <c r="O71" s="327"/>
      <c r="P71" s="327"/>
      <c r="Q71" s="327"/>
      <c r="R71" s="327"/>
      <c r="S71" s="327"/>
      <c r="T71" s="327"/>
      <c r="U71" s="327"/>
      <c r="V71" s="327"/>
      <c r="W71" s="327"/>
    </row>
    <row r="72" s="317" customFormat="1" spans="2:23">
      <c r="B72" s="327"/>
      <c r="C72" s="327"/>
      <c r="D72" s="327"/>
      <c r="E72" s="327"/>
      <c r="F72" s="327"/>
      <c r="G72" s="327"/>
      <c r="H72" s="327"/>
      <c r="I72" s="327"/>
      <c r="J72" s="327"/>
      <c r="K72" s="327"/>
      <c r="L72" s="327"/>
      <c r="M72" s="327"/>
      <c r="N72" s="327"/>
      <c r="O72" s="327"/>
      <c r="P72" s="327"/>
      <c r="Q72" s="327"/>
      <c r="R72" s="327"/>
      <c r="S72" s="327"/>
      <c r="T72" s="327"/>
      <c r="U72" s="327"/>
      <c r="V72" s="327"/>
      <c r="W72" s="327"/>
    </row>
    <row r="73" s="317" customFormat="1" spans="2:23">
      <c r="B73" s="327"/>
      <c r="C73" s="327"/>
      <c r="D73" s="327"/>
      <c r="E73" s="327"/>
      <c r="F73" s="327"/>
      <c r="G73" s="327"/>
      <c r="H73" s="327"/>
      <c r="I73" s="327"/>
      <c r="J73" s="327"/>
      <c r="K73" s="327"/>
      <c r="L73" s="327"/>
      <c r="M73" s="327"/>
      <c r="N73" s="327"/>
      <c r="O73" s="327"/>
      <c r="P73" s="327"/>
      <c r="Q73" s="327"/>
      <c r="R73" s="327"/>
      <c r="S73" s="327"/>
      <c r="T73" s="327"/>
      <c r="U73" s="327"/>
      <c r="V73" s="327"/>
      <c r="W73" s="327"/>
    </row>
    <row r="74" s="317" customFormat="1" spans="2:23">
      <c r="B74" s="327"/>
      <c r="C74" s="327"/>
      <c r="D74" s="327"/>
      <c r="E74" s="327"/>
      <c r="F74" s="327"/>
      <c r="G74" s="327"/>
      <c r="H74" s="327"/>
      <c r="I74" s="327"/>
      <c r="J74" s="327"/>
      <c r="K74" s="327"/>
      <c r="L74" s="327"/>
      <c r="M74" s="327"/>
      <c r="N74" s="327"/>
      <c r="O74" s="327"/>
      <c r="P74" s="327"/>
      <c r="Q74" s="327"/>
      <c r="R74" s="327"/>
      <c r="S74" s="327"/>
      <c r="T74" s="327"/>
      <c r="U74" s="327"/>
      <c r="V74" s="327"/>
      <c r="W74" s="327"/>
    </row>
    <row r="75" s="317" customFormat="1" spans="2:23">
      <c r="B75" s="327"/>
      <c r="C75" s="327"/>
      <c r="D75" s="327"/>
      <c r="E75" s="327"/>
      <c r="F75" s="327"/>
      <c r="G75" s="327"/>
      <c r="H75" s="327"/>
      <c r="I75" s="327"/>
      <c r="J75" s="327"/>
      <c r="K75" s="327"/>
      <c r="L75" s="327"/>
      <c r="M75" s="327"/>
      <c r="N75" s="327"/>
      <c r="O75" s="327"/>
      <c r="P75" s="327"/>
      <c r="Q75" s="327"/>
      <c r="R75" s="327"/>
      <c r="S75" s="327"/>
      <c r="T75" s="327"/>
      <c r="U75" s="327"/>
      <c r="V75" s="327"/>
      <c r="W75" s="327"/>
    </row>
    <row r="76" s="317" customFormat="1" spans="2:23">
      <c r="B76" s="327"/>
      <c r="C76" s="327"/>
      <c r="D76" s="327"/>
      <c r="E76" s="327"/>
      <c r="F76" s="327"/>
      <c r="G76" s="327"/>
      <c r="H76" s="327"/>
      <c r="I76" s="327"/>
      <c r="J76" s="327"/>
      <c r="K76" s="327"/>
      <c r="L76" s="327"/>
      <c r="M76" s="327"/>
      <c r="N76" s="327"/>
      <c r="O76" s="327"/>
      <c r="P76" s="327"/>
      <c r="Q76" s="327"/>
      <c r="R76" s="327"/>
      <c r="S76" s="327"/>
      <c r="T76" s="327"/>
      <c r="U76" s="327"/>
      <c r="V76" s="327"/>
      <c r="W76" s="327"/>
    </row>
    <row r="77" s="317" customFormat="1" spans="2:23">
      <c r="B77" s="327"/>
      <c r="C77" s="327"/>
      <c r="D77" s="327"/>
      <c r="E77" s="327"/>
      <c r="F77" s="327"/>
      <c r="G77" s="327"/>
      <c r="H77" s="327"/>
      <c r="I77" s="327"/>
      <c r="J77" s="327"/>
      <c r="K77" s="327"/>
      <c r="L77" s="327"/>
      <c r="M77" s="327"/>
      <c r="N77" s="327"/>
      <c r="O77" s="327"/>
      <c r="P77" s="327"/>
      <c r="Q77" s="327"/>
      <c r="R77" s="327"/>
      <c r="S77" s="327"/>
      <c r="T77" s="327"/>
      <c r="U77" s="327"/>
      <c r="V77" s="327"/>
      <c r="W77" s="327"/>
    </row>
    <row r="78" s="317" customFormat="1" spans="2:23">
      <c r="B78" s="327"/>
      <c r="C78" s="327"/>
      <c r="D78" s="327"/>
      <c r="E78" s="327"/>
      <c r="F78" s="327"/>
      <c r="G78" s="327"/>
      <c r="H78" s="327"/>
      <c r="I78" s="327"/>
      <c r="J78" s="327"/>
      <c r="K78" s="327"/>
      <c r="L78" s="327"/>
      <c r="M78" s="327"/>
      <c r="N78" s="327"/>
      <c r="O78" s="327"/>
      <c r="P78" s="327"/>
      <c r="Q78" s="327"/>
      <c r="R78" s="327"/>
      <c r="S78" s="327"/>
      <c r="T78" s="327"/>
      <c r="U78" s="327"/>
      <c r="V78" s="327"/>
      <c r="W78" s="327"/>
    </row>
    <row r="79" s="317" customFormat="1" spans="2:23">
      <c r="B79" s="327"/>
      <c r="C79" s="327"/>
      <c r="D79" s="327"/>
      <c r="E79" s="327"/>
      <c r="F79" s="327"/>
      <c r="G79" s="327"/>
      <c r="H79" s="327"/>
      <c r="I79" s="327"/>
      <c r="J79" s="327"/>
      <c r="K79" s="327"/>
      <c r="L79" s="327"/>
      <c r="M79" s="327"/>
      <c r="N79" s="327"/>
      <c r="O79" s="327"/>
      <c r="P79" s="327"/>
      <c r="Q79" s="327"/>
      <c r="R79" s="327"/>
      <c r="S79" s="327"/>
      <c r="T79" s="327"/>
      <c r="U79" s="327"/>
      <c r="V79" s="327"/>
      <c r="W79" s="327"/>
    </row>
    <row r="80" s="317" customFormat="1" spans="2:23">
      <c r="B80" s="327"/>
      <c r="C80" s="327"/>
      <c r="D80" s="327"/>
      <c r="E80" s="327"/>
      <c r="F80" s="327"/>
      <c r="G80" s="327"/>
      <c r="H80" s="327"/>
      <c r="I80" s="327"/>
      <c r="J80" s="327"/>
      <c r="K80" s="327"/>
      <c r="L80" s="327"/>
      <c r="M80" s="327"/>
      <c r="N80" s="327"/>
      <c r="O80" s="327"/>
      <c r="P80" s="327"/>
      <c r="Q80" s="327"/>
      <c r="R80" s="327"/>
      <c r="S80" s="327"/>
      <c r="T80" s="327"/>
      <c r="U80" s="327"/>
      <c r="V80" s="327"/>
      <c r="W80" s="327"/>
    </row>
    <row r="81" s="317" customFormat="1" spans="2:23">
      <c r="B81" s="327"/>
      <c r="C81" s="327"/>
      <c r="D81" s="327"/>
      <c r="E81" s="327"/>
      <c r="F81" s="327"/>
      <c r="G81" s="327"/>
      <c r="H81" s="327"/>
      <c r="I81" s="327"/>
      <c r="J81" s="327"/>
      <c r="K81" s="327"/>
      <c r="L81" s="327"/>
      <c r="M81" s="327"/>
      <c r="N81" s="327"/>
      <c r="O81" s="327"/>
      <c r="P81" s="327"/>
      <c r="Q81" s="327"/>
      <c r="R81" s="327"/>
      <c r="S81" s="327"/>
      <c r="T81" s="327"/>
      <c r="U81" s="327"/>
      <c r="V81" s="327"/>
      <c r="W81" s="327"/>
    </row>
    <row r="82" s="317" customFormat="1" spans="2:23">
      <c r="B82" s="327"/>
      <c r="C82" s="327"/>
      <c r="D82" s="327"/>
      <c r="E82" s="327"/>
      <c r="F82" s="327"/>
      <c r="G82" s="327"/>
      <c r="H82" s="327"/>
      <c r="I82" s="327"/>
      <c r="J82" s="327"/>
      <c r="K82" s="327"/>
      <c r="L82" s="327"/>
      <c r="M82" s="327"/>
      <c r="N82" s="327"/>
      <c r="O82" s="327"/>
      <c r="P82" s="327"/>
      <c r="Q82" s="327"/>
      <c r="R82" s="327"/>
      <c r="S82" s="327"/>
      <c r="T82" s="327"/>
      <c r="U82" s="327"/>
      <c r="V82" s="327"/>
      <c r="W82" s="327"/>
    </row>
    <row r="83" s="317" customFormat="1" spans="2:23">
      <c r="B83" s="327"/>
      <c r="C83" s="327"/>
      <c r="D83" s="327"/>
      <c r="E83" s="327"/>
      <c r="F83" s="327"/>
      <c r="G83" s="327"/>
      <c r="H83" s="327"/>
      <c r="I83" s="327"/>
      <c r="J83" s="327"/>
      <c r="K83" s="327"/>
      <c r="L83" s="327"/>
      <c r="M83" s="327"/>
      <c r="N83" s="327"/>
      <c r="O83" s="327"/>
      <c r="P83" s="327"/>
      <c r="Q83" s="327"/>
      <c r="R83" s="327"/>
      <c r="S83" s="327"/>
      <c r="T83" s="327"/>
      <c r="U83" s="327"/>
      <c r="V83" s="327"/>
      <c r="W83" s="327"/>
    </row>
    <row r="84" s="317" customFormat="1" spans="2:23">
      <c r="B84" s="327"/>
      <c r="C84" s="327"/>
      <c r="D84" s="327"/>
      <c r="E84" s="327"/>
      <c r="F84" s="327"/>
      <c r="G84" s="327"/>
      <c r="H84" s="327"/>
      <c r="I84" s="327"/>
      <c r="J84" s="327"/>
      <c r="K84" s="327"/>
      <c r="L84" s="327"/>
      <c r="M84" s="327"/>
      <c r="N84" s="327"/>
      <c r="O84" s="327"/>
      <c r="P84" s="327"/>
      <c r="Q84" s="327"/>
      <c r="R84" s="327"/>
      <c r="S84" s="327"/>
      <c r="T84" s="327"/>
      <c r="U84" s="327"/>
      <c r="V84" s="327"/>
      <c r="W84" s="327"/>
    </row>
    <row r="85" s="317" customFormat="1" spans="2:23">
      <c r="B85" s="327"/>
      <c r="C85" s="327"/>
      <c r="D85" s="327"/>
      <c r="E85" s="327"/>
      <c r="F85" s="327"/>
      <c r="G85" s="327"/>
      <c r="H85" s="327"/>
      <c r="I85" s="327"/>
      <c r="J85" s="327"/>
      <c r="K85" s="327"/>
      <c r="L85" s="327"/>
      <c r="M85" s="327"/>
      <c r="N85" s="327"/>
      <c r="O85" s="327"/>
      <c r="P85" s="327"/>
      <c r="Q85" s="327"/>
      <c r="R85" s="327"/>
      <c r="S85" s="327"/>
      <c r="T85" s="327"/>
      <c r="U85" s="327"/>
      <c r="V85" s="327"/>
      <c r="W85" s="327"/>
    </row>
    <row r="86" s="317" customFormat="1" spans="2:23">
      <c r="B86" s="327"/>
      <c r="C86" s="327"/>
      <c r="D86" s="327"/>
      <c r="E86" s="327"/>
      <c r="F86" s="327"/>
      <c r="G86" s="327"/>
      <c r="H86" s="327"/>
      <c r="I86" s="327"/>
      <c r="J86" s="327"/>
      <c r="K86" s="327"/>
      <c r="L86" s="327"/>
      <c r="M86" s="327"/>
      <c r="N86" s="327"/>
      <c r="O86" s="327"/>
      <c r="P86" s="327"/>
      <c r="Q86" s="327"/>
      <c r="R86" s="327"/>
      <c r="S86" s="327"/>
      <c r="T86" s="327"/>
      <c r="U86" s="327"/>
      <c r="V86" s="327"/>
      <c r="W86" s="327"/>
    </row>
    <row r="87" s="317" customFormat="1" spans="2:23">
      <c r="B87" s="327"/>
      <c r="C87" s="327"/>
      <c r="D87" s="327"/>
      <c r="E87" s="327"/>
      <c r="F87" s="327"/>
      <c r="G87" s="327"/>
      <c r="H87" s="327"/>
      <c r="I87" s="327"/>
      <c r="J87" s="327"/>
      <c r="K87" s="327"/>
      <c r="L87" s="327"/>
      <c r="M87" s="327"/>
      <c r="N87" s="327"/>
      <c r="O87" s="327"/>
      <c r="P87" s="327"/>
      <c r="Q87" s="327"/>
      <c r="R87" s="327"/>
      <c r="S87" s="327"/>
      <c r="T87" s="327"/>
      <c r="U87" s="327"/>
      <c r="V87" s="327"/>
      <c r="W87" s="327"/>
    </row>
    <row r="88" s="317" customFormat="1" spans="2:23">
      <c r="B88" s="327"/>
      <c r="C88" s="327"/>
      <c r="D88" s="327"/>
      <c r="E88" s="327"/>
      <c r="F88" s="327"/>
      <c r="G88" s="327"/>
      <c r="H88" s="327"/>
      <c r="I88" s="327"/>
      <c r="J88" s="327"/>
      <c r="K88" s="327"/>
      <c r="L88" s="327"/>
      <c r="M88" s="327"/>
      <c r="N88" s="327"/>
      <c r="O88" s="327"/>
      <c r="P88" s="327"/>
      <c r="Q88" s="327"/>
      <c r="R88" s="327"/>
      <c r="S88" s="327"/>
      <c r="T88" s="327"/>
      <c r="U88" s="327"/>
      <c r="V88" s="327"/>
      <c r="W88" s="327"/>
    </row>
    <row r="89" s="317" customFormat="1" spans="2:23">
      <c r="B89" s="327"/>
      <c r="C89" s="327"/>
      <c r="D89" s="327"/>
      <c r="E89" s="327"/>
      <c r="F89" s="327"/>
      <c r="G89" s="327"/>
      <c r="H89" s="327"/>
      <c r="I89" s="327"/>
      <c r="J89" s="327"/>
      <c r="K89" s="327"/>
      <c r="L89" s="327"/>
      <c r="M89" s="327"/>
      <c r="N89" s="327"/>
      <c r="O89" s="327"/>
      <c r="P89" s="327"/>
      <c r="Q89" s="327"/>
      <c r="R89" s="327"/>
      <c r="S89" s="327"/>
      <c r="T89" s="327"/>
      <c r="U89" s="327"/>
      <c r="V89" s="327"/>
      <c r="W89" s="327"/>
    </row>
    <row r="90" s="317" customFormat="1" spans="2:23">
      <c r="B90" s="327"/>
      <c r="C90" s="327"/>
      <c r="D90" s="327"/>
      <c r="E90" s="327"/>
      <c r="F90" s="327"/>
      <c r="G90" s="327"/>
      <c r="H90" s="327"/>
      <c r="I90" s="327"/>
      <c r="J90" s="327"/>
      <c r="K90" s="327"/>
      <c r="L90" s="327"/>
      <c r="M90" s="327"/>
      <c r="N90" s="327"/>
      <c r="O90" s="327"/>
      <c r="P90" s="327"/>
      <c r="Q90" s="327"/>
      <c r="R90" s="327"/>
      <c r="S90" s="327"/>
      <c r="T90" s="327"/>
      <c r="U90" s="327"/>
      <c r="V90" s="327"/>
      <c r="W90" s="327"/>
    </row>
    <row r="91" s="317" customFormat="1" spans="2:23">
      <c r="B91" s="327"/>
      <c r="C91" s="327"/>
      <c r="D91" s="327"/>
      <c r="E91" s="327"/>
      <c r="F91" s="327"/>
      <c r="G91" s="327"/>
      <c r="H91" s="327"/>
      <c r="I91" s="327"/>
      <c r="J91" s="327"/>
      <c r="K91" s="327"/>
      <c r="L91" s="327"/>
      <c r="M91" s="327"/>
      <c r="N91" s="327"/>
      <c r="O91" s="327"/>
      <c r="P91" s="327"/>
      <c r="Q91" s="327"/>
      <c r="R91" s="327"/>
      <c r="S91" s="327"/>
      <c r="T91" s="327"/>
      <c r="U91" s="327"/>
      <c r="V91" s="327"/>
      <c r="W91" s="327"/>
    </row>
    <row r="92" s="317" customFormat="1" spans="2:23">
      <c r="B92" s="327"/>
      <c r="C92" s="327"/>
      <c r="D92" s="327"/>
      <c r="E92" s="327"/>
      <c r="F92" s="327"/>
      <c r="G92" s="327"/>
      <c r="H92" s="327"/>
      <c r="I92" s="327"/>
      <c r="J92" s="327"/>
      <c r="K92" s="327"/>
      <c r="L92" s="327"/>
      <c r="M92" s="327"/>
      <c r="N92" s="327"/>
      <c r="O92" s="327"/>
      <c r="P92" s="327"/>
      <c r="Q92" s="327"/>
      <c r="R92" s="327"/>
      <c r="S92" s="327"/>
      <c r="T92" s="327"/>
      <c r="U92" s="327"/>
      <c r="V92" s="327"/>
      <c r="W92" s="327"/>
    </row>
    <row r="93" s="317" customFormat="1" spans="2:23">
      <c r="B93" s="327"/>
      <c r="C93" s="327"/>
      <c r="D93" s="327"/>
      <c r="E93" s="327"/>
      <c r="F93" s="327"/>
      <c r="G93" s="327"/>
      <c r="H93" s="327"/>
      <c r="I93" s="327"/>
      <c r="J93" s="327"/>
      <c r="K93" s="327"/>
      <c r="L93" s="327"/>
      <c r="M93" s="327"/>
      <c r="N93" s="327"/>
      <c r="O93" s="327"/>
      <c r="P93" s="327"/>
      <c r="Q93" s="327"/>
      <c r="R93" s="327"/>
      <c r="S93" s="327"/>
      <c r="T93" s="327"/>
      <c r="U93" s="327"/>
      <c r="V93" s="327"/>
      <c r="W93" s="327"/>
    </row>
    <row r="94" s="317" customFormat="1" spans="2:23">
      <c r="B94" s="327"/>
      <c r="C94" s="327"/>
      <c r="D94" s="327"/>
      <c r="E94" s="327"/>
      <c r="F94" s="327"/>
      <c r="G94" s="327"/>
      <c r="H94" s="327"/>
      <c r="I94" s="327"/>
      <c r="J94" s="327"/>
      <c r="K94" s="327"/>
      <c r="L94" s="327"/>
      <c r="M94" s="327"/>
      <c r="N94" s="327"/>
      <c r="O94" s="327"/>
      <c r="P94" s="327"/>
      <c r="Q94" s="327"/>
      <c r="R94" s="327"/>
      <c r="S94" s="327"/>
      <c r="T94" s="327"/>
      <c r="U94" s="327"/>
      <c r="V94" s="327"/>
      <c r="W94" s="327"/>
    </row>
    <row r="95" s="317" customFormat="1" spans="2:23">
      <c r="B95" s="327"/>
      <c r="C95" s="327"/>
      <c r="D95" s="327"/>
      <c r="E95" s="327"/>
      <c r="F95" s="327"/>
      <c r="G95" s="327"/>
      <c r="H95" s="327"/>
      <c r="I95" s="327"/>
      <c r="J95" s="327"/>
      <c r="K95" s="327"/>
      <c r="L95" s="327"/>
      <c r="M95" s="327"/>
      <c r="N95" s="327"/>
      <c r="O95" s="327"/>
      <c r="P95" s="327"/>
      <c r="Q95" s="327"/>
      <c r="R95" s="327"/>
      <c r="S95" s="327"/>
      <c r="T95" s="327"/>
      <c r="U95" s="327"/>
      <c r="V95" s="327"/>
      <c r="W95" s="327"/>
    </row>
    <row r="96" s="317" customFormat="1" spans="2:23">
      <c r="B96" s="327"/>
      <c r="C96" s="327"/>
      <c r="D96" s="327"/>
      <c r="E96" s="327"/>
      <c r="F96" s="327"/>
      <c r="G96" s="327"/>
      <c r="H96" s="327"/>
      <c r="I96" s="327"/>
      <c r="J96" s="327"/>
      <c r="K96" s="327"/>
      <c r="L96" s="327"/>
      <c r="M96" s="327"/>
      <c r="N96" s="327"/>
      <c r="O96" s="327"/>
      <c r="P96" s="327"/>
      <c r="Q96" s="327"/>
      <c r="R96" s="327"/>
      <c r="S96" s="327"/>
      <c r="T96" s="327"/>
      <c r="U96" s="327"/>
      <c r="V96" s="327"/>
      <c r="W96" s="327"/>
    </row>
    <row r="97" s="317" customFormat="1" spans="2:23">
      <c r="B97" s="327"/>
      <c r="C97" s="327"/>
      <c r="D97" s="327"/>
      <c r="E97" s="327"/>
      <c r="F97" s="327"/>
      <c r="G97" s="327"/>
      <c r="H97" s="327"/>
      <c r="I97" s="327"/>
      <c r="J97" s="327"/>
      <c r="K97" s="327"/>
      <c r="L97" s="327"/>
      <c r="M97" s="327"/>
      <c r="N97" s="327"/>
      <c r="O97" s="327"/>
      <c r="P97" s="327"/>
      <c r="Q97" s="327"/>
      <c r="R97" s="327"/>
      <c r="S97" s="327"/>
      <c r="T97" s="327"/>
      <c r="U97" s="327"/>
      <c r="V97" s="327"/>
      <c r="W97" s="327"/>
    </row>
    <row r="98" s="317" customFormat="1" spans="2:23">
      <c r="B98" s="327"/>
      <c r="C98" s="327"/>
      <c r="D98" s="327"/>
      <c r="E98" s="327"/>
      <c r="F98" s="327"/>
      <c r="G98" s="327"/>
      <c r="H98" s="327"/>
      <c r="I98" s="327"/>
      <c r="J98" s="327"/>
      <c r="K98" s="327"/>
      <c r="L98" s="327"/>
      <c r="M98" s="327"/>
      <c r="N98" s="327"/>
      <c r="O98" s="327"/>
      <c r="P98" s="327"/>
      <c r="Q98" s="327"/>
      <c r="R98" s="327"/>
      <c r="S98" s="327"/>
      <c r="T98" s="327"/>
      <c r="U98" s="327"/>
      <c r="V98" s="327"/>
      <c r="W98" s="327"/>
    </row>
    <row r="99" s="317" customFormat="1" spans="2:23">
      <c r="B99" s="327"/>
      <c r="C99" s="327"/>
      <c r="D99" s="327"/>
      <c r="E99" s="327"/>
      <c r="F99" s="327"/>
      <c r="G99" s="327"/>
      <c r="H99" s="327"/>
      <c r="I99" s="327"/>
      <c r="J99" s="327"/>
      <c r="K99" s="327"/>
      <c r="L99" s="327"/>
      <c r="M99" s="327"/>
      <c r="N99" s="327"/>
      <c r="O99" s="327"/>
      <c r="P99" s="327"/>
      <c r="Q99" s="327"/>
      <c r="R99" s="327"/>
      <c r="S99" s="327"/>
      <c r="T99" s="327"/>
      <c r="U99" s="327"/>
      <c r="V99" s="327"/>
      <c r="W99" s="327"/>
    </row>
    <row r="100" s="317" customFormat="1" spans="2:23">
      <c r="B100" s="327"/>
      <c r="C100" s="327"/>
      <c r="D100" s="327"/>
      <c r="E100" s="327"/>
      <c r="F100" s="327"/>
      <c r="G100" s="327"/>
      <c r="H100" s="327"/>
      <c r="I100" s="327"/>
      <c r="J100" s="327"/>
      <c r="K100" s="327"/>
      <c r="L100" s="327"/>
      <c r="M100" s="327"/>
      <c r="N100" s="327"/>
      <c r="O100" s="327"/>
      <c r="P100" s="327"/>
      <c r="Q100" s="327"/>
      <c r="R100" s="327"/>
      <c r="S100" s="327"/>
      <c r="T100" s="327"/>
      <c r="U100" s="327"/>
      <c r="V100" s="327"/>
      <c r="W100" s="327"/>
    </row>
    <row r="101" s="317" customFormat="1" spans="2:23">
      <c r="B101" s="327"/>
      <c r="C101" s="327"/>
      <c r="D101" s="327"/>
      <c r="E101" s="327"/>
      <c r="F101" s="327"/>
      <c r="G101" s="327"/>
      <c r="H101" s="327"/>
      <c r="I101" s="327"/>
      <c r="J101" s="327"/>
      <c r="K101" s="327"/>
      <c r="L101" s="327"/>
      <c r="M101" s="327"/>
      <c r="N101" s="327"/>
      <c r="O101" s="327"/>
      <c r="P101" s="327"/>
      <c r="Q101" s="327"/>
      <c r="R101" s="327"/>
      <c r="S101" s="327"/>
      <c r="T101" s="327"/>
      <c r="U101" s="327"/>
      <c r="V101" s="327"/>
      <c r="W101" s="327"/>
    </row>
    <row r="102" s="317" customFormat="1" spans="2:23">
      <c r="B102" s="327"/>
      <c r="C102" s="327"/>
      <c r="D102" s="327"/>
      <c r="E102" s="327"/>
      <c r="F102" s="327"/>
      <c r="G102" s="327"/>
      <c r="H102" s="327"/>
      <c r="I102" s="327"/>
      <c r="J102" s="327"/>
      <c r="K102" s="327"/>
      <c r="L102" s="327"/>
      <c r="M102" s="327"/>
      <c r="N102" s="327"/>
      <c r="O102" s="327"/>
      <c r="P102" s="327"/>
      <c r="Q102" s="327"/>
      <c r="R102" s="327"/>
      <c r="S102" s="327"/>
      <c r="T102" s="327"/>
      <c r="U102" s="327"/>
      <c r="V102" s="327"/>
      <c r="W102" s="327"/>
    </row>
    <row r="103" s="317" customFormat="1" spans="2:23">
      <c r="B103" s="327"/>
      <c r="C103" s="327"/>
      <c r="D103" s="327"/>
      <c r="E103" s="327"/>
      <c r="F103" s="327"/>
      <c r="G103" s="327"/>
      <c r="H103" s="327"/>
      <c r="I103" s="327"/>
      <c r="J103" s="327"/>
      <c r="K103" s="327"/>
      <c r="L103" s="327"/>
      <c r="M103" s="327"/>
      <c r="N103" s="327"/>
      <c r="O103" s="327"/>
      <c r="P103" s="327"/>
      <c r="Q103" s="327"/>
      <c r="R103" s="327"/>
      <c r="S103" s="327"/>
      <c r="T103" s="327"/>
      <c r="U103" s="327"/>
      <c r="V103" s="327"/>
      <c r="W103" s="327"/>
    </row>
    <row r="104" s="317" customFormat="1" spans="2:23">
      <c r="B104" s="327"/>
      <c r="C104" s="327"/>
      <c r="D104" s="327"/>
      <c r="E104" s="327"/>
      <c r="F104" s="327"/>
      <c r="G104" s="327"/>
      <c r="H104" s="327"/>
      <c r="I104" s="327"/>
      <c r="J104" s="327"/>
      <c r="K104" s="327"/>
      <c r="L104" s="327"/>
      <c r="M104" s="327"/>
      <c r="N104" s="327"/>
      <c r="O104" s="327"/>
      <c r="P104" s="327"/>
      <c r="Q104" s="327"/>
      <c r="R104" s="327"/>
      <c r="S104" s="327"/>
      <c r="T104" s="327"/>
      <c r="U104" s="327"/>
      <c r="V104" s="327"/>
      <c r="W104" s="327"/>
    </row>
    <row r="105" s="317" customFormat="1" spans="2:23">
      <c r="B105" s="327"/>
      <c r="C105" s="327"/>
      <c r="D105" s="327"/>
      <c r="E105" s="327"/>
      <c r="F105" s="327"/>
      <c r="G105" s="327"/>
      <c r="H105" s="327"/>
      <c r="I105" s="327"/>
      <c r="J105" s="327"/>
      <c r="K105" s="327"/>
      <c r="L105" s="327"/>
      <c r="M105" s="327"/>
      <c r="N105" s="327"/>
      <c r="O105" s="327"/>
      <c r="P105" s="327"/>
      <c r="Q105" s="327"/>
      <c r="R105" s="327"/>
      <c r="S105" s="327"/>
      <c r="T105" s="327"/>
      <c r="U105" s="327"/>
      <c r="V105" s="327"/>
      <c r="W105" s="327"/>
    </row>
    <row r="106" s="317" customFormat="1" spans="2:23">
      <c r="B106" s="327"/>
      <c r="C106" s="327"/>
      <c r="D106" s="327"/>
      <c r="E106" s="327"/>
      <c r="F106" s="327"/>
      <c r="G106" s="327"/>
      <c r="H106" s="327"/>
      <c r="I106" s="327"/>
      <c r="J106" s="327"/>
      <c r="K106" s="327"/>
      <c r="L106" s="327"/>
      <c r="M106" s="327"/>
      <c r="N106" s="327"/>
      <c r="O106" s="327"/>
      <c r="P106" s="327"/>
      <c r="Q106" s="327"/>
      <c r="R106" s="327"/>
      <c r="S106" s="327"/>
      <c r="T106" s="327"/>
      <c r="U106" s="327"/>
      <c r="V106" s="327"/>
      <c r="W106" s="327"/>
    </row>
    <row r="107" s="317" customFormat="1" spans="2:23">
      <c r="B107" s="327"/>
      <c r="C107" s="327"/>
      <c r="D107" s="327"/>
      <c r="E107" s="327"/>
      <c r="F107" s="327"/>
      <c r="G107" s="327"/>
      <c r="H107" s="327"/>
      <c r="I107" s="327"/>
      <c r="J107" s="327"/>
      <c r="K107" s="327"/>
      <c r="L107" s="327"/>
      <c r="M107" s="327"/>
      <c r="N107" s="327"/>
      <c r="O107" s="327"/>
      <c r="P107" s="327"/>
      <c r="Q107" s="327"/>
      <c r="R107" s="327"/>
      <c r="S107" s="327"/>
      <c r="T107" s="327"/>
      <c r="U107" s="327"/>
      <c r="V107" s="327"/>
      <c r="W107" s="327"/>
    </row>
    <row r="108" s="317" customFormat="1" spans="2:23">
      <c r="B108" s="327"/>
      <c r="C108" s="327"/>
      <c r="D108" s="327"/>
      <c r="E108" s="327"/>
      <c r="F108" s="327"/>
      <c r="G108" s="327"/>
      <c r="H108" s="327"/>
      <c r="I108" s="327"/>
      <c r="J108" s="327"/>
      <c r="K108" s="327"/>
      <c r="L108" s="327"/>
      <c r="M108" s="327"/>
      <c r="N108" s="327"/>
      <c r="O108" s="327"/>
      <c r="P108" s="327"/>
      <c r="Q108" s="327"/>
      <c r="R108" s="327"/>
      <c r="S108" s="327"/>
      <c r="T108" s="327"/>
      <c r="U108" s="327"/>
      <c r="V108" s="327"/>
      <c r="W108" s="327"/>
    </row>
    <row r="109" s="317" customFormat="1" spans="2:23">
      <c r="B109" s="327"/>
      <c r="C109" s="327"/>
      <c r="D109" s="327"/>
      <c r="E109" s="327"/>
      <c r="F109" s="327"/>
      <c r="G109" s="327"/>
      <c r="H109" s="327"/>
      <c r="I109" s="327"/>
      <c r="J109" s="327"/>
      <c r="K109" s="327"/>
      <c r="L109" s="327"/>
      <c r="M109" s="327"/>
      <c r="N109" s="327"/>
      <c r="O109" s="327"/>
      <c r="P109" s="327"/>
      <c r="Q109" s="327"/>
      <c r="R109" s="327"/>
      <c r="S109" s="327"/>
      <c r="T109" s="327"/>
      <c r="U109" s="327"/>
      <c r="V109" s="327"/>
      <c r="W109" s="327"/>
    </row>
    <row r="110" s="317" customFormat="1" spans="2:23">
      <c r="B110" s="327"/>
      <c r="C110" s="327"/>
      <c r="D110" s="327"/>
      <c r="E110" s="327"/>
      <c r="F110" s="327"/>
      <c r="G110" s="327"/>
      <c r="H110" s="327"/>
      <c r="I110" s="327"/>
      <c r="J110" s="327"/>
      <c r="K110" s="327"/>
      <c r="L110" s="327"/>
      <c r="M110" s="327"/>
      <c r="N110" s="327"/>
      <c r="O110" s="327"/>
      <c r="P110" s="327"/>
      <c r="Q110" s="327"/>
      <c r="R110" s="327"/>
      <c r="S110" s="327"/>
      <c r="T110" s="327"/>
      <c r="U110" s="327"/>
      <c r="V110" s="327"/>
      <c r="W110" s="327"/>
    </row>
    <row r="111" s="317" customFormat="1" spans="2:23">
      <c r="B111" s="327"/>
      <c r="C111" s="327"/>
      <c r="D111" s="327"/>
      <c r="E111" s="327"/>
      <c r="F111" s="327"/>
      <c r="G111" s="327"/>
      <c r="H111" s="327"/>
      <c r="I111" s="327"/>
      <c r="J111" s="327"/>
      <c r="K111" s="327"/>
      <c r="L111" s="327"/>
      <c r="M111" s="327"/>
      <c r="N111" s="327"/>
      <c r="O111" s="327"/>
      <c r="P111" s="327"/>
      <c r="Q111" s="327"/>
      <c r="R111" s="327"/>
      <c r="S111" s="327"/>
      <c r="T111" s="327"/>
      <c r="U111" s="327"/>
      <c r="V111" s="327"/>
      <c r="W111" s="327"/>
    </row>
    <row r="112" s="317" customFormat="1" spans="2:23">
      <c r="B112" s="327"/>
      <c r="C112" s="327"/>
      <c r="D112" s="327"/>
      <c r="E112" s="327"/>
      <c r="F112" s="327"/>
      <c r="G112" s="327"/>
      <c r="H112" s="327"/>
      <c r="I112" s="327"/>
      <c r="J112" s="327"/>
      <c r="K112" s="327"/>
      <c r="L112" s="327"/>
      <c r="M112" s="327"/>
      <c r="N112" s="327"/>
      <c r="O112" s="327"/>
      <c r="P112" s="327"/>
      <c r="Q112" s="327"/>
      <c r="R112" s="327"/>
      <c r="S112" s="327"/>
      <c r="T112" s="327"/>
      <c r="U112" s="327"/>
      <c r="V112" s="327"/>
      <c r="W112" s="327"/>
    </row>
    <row r="113" s="317" customFormat="1" spans="2:23">
      <c r="B113" s="327"/>
      <c r="C113" s="327"/>
      <c r="D113" s="327"/>
      <c r="E113" s="327"/>
      <c r="F113" s="327"/>
      <c r="G113" s="327"/>
      <c r="H113" s="327"/>
      <c r="I113" s="327"/>
      <c r="J113" s="327"/>
      <c r="K113" s="327"/>
      <c r="L113" s="327"/>
      <c r="M113" s="327"/>
      <c r="N113" s="327"/>
      <c r="O113" s="327"/>
      <c r="P113" s="327"/>
      <c r="Q113" s="327"/>
      <c r="R113" s="327"/>
      <c r="S113" s="327"/>
      <c r="T113" s="327"/>
      <c r="U113" s="327"/>
      <c r="V113" s="327"/>
      <c r="W113" s="327"/>
    </row>
    <row r="114" s="317" customFormat="1" spans="2:23">
      <c r="B114" s="327"/>
      <c r="C114" s="327"/>
      <c r="D114" s="327"/>
      <c r="E114" s="327"/>
      <c r="F114" s="327"/>
      <c r="G114" s="327"/>
      <c r="H114" s="327"/>
      <c r="I114" s="327"/>
      <c r="J114" s="327"/>
      <c r="K114" s="327"/>
      <c r="L114" s="327"/>
      <c r="M114" s="327"/>
      <c r="N114" s="327"/>
      <c r="O114" s="327"/>
      <c r="P114" s="327"/>
      <c r="Q114" s="327"/>
      <c r="R114" s="327"/>
      <c r="S114" s="327"/>
      <c r="T114" s="327"/>
      <c r="U114" s="327"/>
      <c r="V114" s="327"/>
      <c r="W114" s="327"/>
    </row>
    <row r="115" s="317" customFormat="1" spans="2:23">
      <c r="B115" s="327"/>
      <c r="C115" s="327"/>
      <c r="D115" s="327"/>
      <c r="E115" s="327"/>
      <c r="F115" s="327"/>
      <c r="G115" s="327"/>
      <c r="H115" s="327"/>
      <c r="I115" s="327"/>
      <c r="J115" s="327"/>
      <c r="K115" s="327"/>
      <c r="L115" s="327"/>
      <c r="M115" s="327"/>
      <c r="N115" s="327"/>
      <c r="O115" s="327"/>
      <c r="P115" s="327"/>
      <c r="Q115" s="327"/>
      <c r="R115" s="327"/>
      <c r="S115" s="327"/>
      <c r="T115" s="327"/>
      <c r="U115" s="327"/>
      <c r="V115" s="327"/>
      <c r="W115" s="327"/>
    </row>
    <row r="116" s="317" customFormat="1" spans="2:23">
      <c r="B116" s="327"/>
      <c r="C116" s="327"/>
      <c r="D116" s="327"/>
      <c r="E116" s="327"/>
      <c r="F116" s="327"/>
      <c r="G116" s="327"/>
      <c r="H116" s="327"/>
      <c r="I116" s="327"/>
      <c r="J116" s="327"/>
      <c r="K116" s="327"/>
      <c r="L116" s="327"/>
      <c r="M116" s="327"/>
      <c r="N116" s="327"/>
      <c r="O116" s="327"/>
      <c r="P116" s="327"/>
      <c r="Q116" s="327"/>
      <c r="R116" s="327"/>
      <c r="S116" s="327"/>
      <c r="T116" s="327"/>
      <c r="U116" s="327"/>
      <c r="V116" s="327"/>
      <c r="W116" s="327"/>
    </row>
    <row r="117" s="317" customFormat="1" spans="2:23">
      <c r="B117" s="327"/>
      <c r="C117" s="327"/>
      <c r="D117" s="327"/>
      <c r="E117" s="327"/>
      <c r="F117" s="327"/>
      <c r="G117" s="327"/>
      <c r="H117" s="327"/>
      <c r="I117" s="327"/>
      <c r="J117" s="327"/>
      <c r="K117" s="327"/>
      <c r="L117" s="327"/>
      <c r="M117" s="327"/>
      <c r="N117" s="327"/>
      <c r="O117" s="327"/>
      <c r="P117" s="327"/>
      <c r="Q117" s="327"/>
      <c r="R117" s="327"/>
      <c r="S117" s="327"/>
      <c r="T117" s="327"/>
      <c r="U117" s="327"/>
      <c r="V117" s="327"/>
      <c r="W117" s="327"/>
    </row>
    <row r="118" s="317" customFormat="1" spans="2:23">
      <c r="B118" s="327"/>
      <c r="C118" s="327"/>
      <c r="D118" s="327"/>
      <c r="E118" s="327"/>
      <c r="F118" s="327"/>
      <c r="G118" s="327"/>
      <c r="H118" s="327"/>
      <c r="I118" s="327"/>
      <c r="J118" s="327"/>
      <c r="K118" s="327"/>
      <c r="L118" s="327"/>
      <c r="M118" s="327"/>
      <c r="N118" s="327"/>
      <c r="O118" s="327"/>
      <c r="P118" s="327"/>
      <c r="Q118" s="327"/>
      <c r="R118" s="327"/>
      <c r="S118" s="327"/>
      <c r="T118" s="327"/>
      <c r="U118" s="327"/>
      <c r="V118" s="327"/>
      <c r="W118" s="327"/>
    </row>
    <row r="119" s="317" customFormat="1" spans="2:23">
      <c r="B119" s="327"/>
      <c r="C119" s="327"/>
      <c r="D119" s="327"/>
      <c r="E119" s="327"/>
      <c r="F119" s="327"/>
      <c r="G119" s="327"/>
      <c r="H119" s="327"/>
      <c r="I119" s="327"/>
      <c r="J119" s="327"/>
      <c r="K119" s="327"/>
      <c r="L119" s="327"/>
      <c r="M119" s="327"/>
      <c r="N119" s="327"/>
      <c r="O119" s="327"/>
      <c r="P119" s="327"/>
      <c r="Q119" s="327"/>
      <c r="R119" s="327"/>
      <c r="S119" s="327"/>
      <c r="T119" s="327"/>
      <c r="U119" s="327"/>
      <c r="V119" s="327"/>
      <c r="W119" s="327"/>
    </row>
    <row r="120" s="317" customFormat="1" spans="2:23">
      <c r="B120" s="327"/>
      <c r="C120" s="327"/>
      <c r="D120" s="327"/>
      <c r="E120" s="327"/>
      <c r="F120" s="327"/>
      <c r="G120" s="327"/>
      <c r="H120" s="327"/>
      <c r="I120" s="327"/>
      <c r="J120" s="327"/>
      <c r="K120" s="327"/>
      <c r="L120" s="327"/>
      <c r="M120" s="327"/>
      <c r="N120" s="327"/>
      <c r="O120" s="327"/>
      <c r="P120" s="327"/>
      <c r="Q120" s="327"/>
      <c r="R120" s="327"/>
      <c r="S120" s="327"/>
      <c r="T120" s="327"/>
      <c r="U120" s="327"/>
      <c r="V120" s="327"/>
      <c r="W120" s="327"/>
    </row>
    <row r="121" s="317" customFormat="1" spans="2:23">
      <c r="B121" s="327"/>
      <c r="C121" s="327"/>
      <c r="D121" s="327"/>
      <c r="E121" s="327"/>
      <c r="F121" s="327"/>
      <c r="G121" s="327"/>
      <c r="H121" s="327"/>
      <c r="I121" s="327"/>
      <c r="J121" s="327"/>
      <c r="K121" s="327"/>
      <c r="L121" s="327"/>
      <c r="M121" s="327"/>
      <c r="N121" s="327"/>
      <c r="O121" s="327"/>
      <c r="P121" s="327"/>
      <c r="Q121" s="327"/>
      <c r="R121" s="327"/>
      <c r="S121" s="327"/>
      <c r="T121" s="327"/>
      <c r="U121" s="327"/>
      <c r="V121" s="327"/>
      <c r="W121" s="327"/>
    </row>
    <row r="122" s="317" customFormat="1" spans="2:23">
      <c r="B122" s="327"/>
      <c r="C122" s="327"/>
      <c r="D122" s="327"/>
      <c r="E122" s="327"/>
      <c r="F122" s="327"/>
      <c r="G122" s="327"/>
      <c r="H122" s="327"/>
      <c r="I122" s="327"/>
      <c r="J122" s="327"/>
      <c r="K122" s="327"/>
      <c r="L122" s="327"/>
      <c r="M122" s="327"/>
      <c r="N122" s="327"/>
      <c r="O122" s="327"/>
      <c r="P122" s="327"/>
      <c r="Q122" s="327"/>
      <c r="R122" s="327"/>
      <c r="S122" s="327"/>
      <c r="T122" s="327"/>
      <c r="U122" s="327"/>
      <c r="V122" s="327"/>
      <c r="W122" s="327"/>
    </row>
    <row r="123" s="317" customFormat="1" spans="2:23">
      <c r="B123" s="327"/>
      <c r="C123" s="327"/>
      <c r="D123" s="327"/>
      <c r="E123" s="327"/>
      <c r="F123" s="327"/>
      <c r="G123" s="327"/>
      <c r="H123" s="327"/>
      <c r="I123" s="327"/>
      <c r="J123" s="327"/>
      <c r="K123" s="327"/>
      <c r="L123" s="327"/>
      <c r="M123" s="327"/>
      <c r="N123" s="327"/>
      <c r="O123" s="327"/>
      <c r="P123" s="327"/>
      <c r="Q123" s="327"/>
      <c r="R123" s="327"/>
      <c r="S123" s="327"/>
      <c r="T123" s="327"/>
      <c r="U123" s="327"/>
      <c r="V123" s="327"/>
      <c r="W123" s="327"/>
    </row>
    <row r="124" s="317" customFormat="1" spans="2:23">
      <c r="B124" s="327"/>
      <c r="C124" s="327"/>
      <c r="D124" s="327"/>
      <c r="E124" s="327"/>
      <c r="F124" s="327"/>
      <c r="G124" s="327"/>
      <c r="H124" s="327"/>
      <c r="I124" s="327"/>
      <c r="J124" s="327"/>
      <c r="K124" s="327"/>
      <c r="L124" s="327"/>
      <c r="M124" s="327"/>
      <c r="N124" s="327"/>
      <c r="O124" s="327"/>
      <c r="P124" s="327"/>
      <c r="Q124" s="327"/>
      <c r="R124" s="327"/>
      <c r="S124" s="327"/>
      <c r="T124" s="327"/>
      <c r="U124" s="327"/>
      <c r="V124" s="327"/>
      <c r="W124" s="327"/>
    </row>
    <row r="125" s="317" customFormat="1" spans="2:23">
      <c r="B125" s="327"/>
      <c r="C125" s="327"/>
      <c r="D125" s="327"/>
      <c r="E125" s="327"/>
      <c r="F125" s="327"/>
      <c r="G125" s="327"/>
      <c r="H125" s="327"/>
      <c r="I125" s="327"/>
      <c r="J125" s="327"/>
      <c r="K125" s="327"/>
      <c r="L125" s="327"/>
      <c r="M125" s="327"/>
      <c r="N125" s="327"/>
      <c r="O125" s="327"/>
      <c r="P125" s="327"/>
      <c r="Q125" s="327"/>
      <c r="R125" s="327"/>
      <c r="S125" s="327"/>
      <c r="T125" s="327"/>
      <c r="U125" s="327"/>
      <c r="V125" s="327"/>
      <c r="W125" s="327"/>
    </row>
    <row r="126" s="317" customFormat="1" spans="2:23">
      <c r="B126" s="327"/>
      <c r="C126" s="327"/>
      <c r="D126" s="327"/>
      <c r="E126" s="327"/>
      <c r="F126" s="327"/>
      <c r="G126" s="327"/>
      <c r="H126" s="327"/>
      <c r="I126" s="327"/>
      <c r="J126" s="327"/>
      <c r="K126" s="327"/>
      <c r="L126" s="327"/>
      <c r="M126" s="327"/>
      <c r="N126" s="327"/>
      <c r="O126" s="327"/>
      <c r="P126" s="327"/>
      <c r="Q126" s="327"/>
      <c r="R126" s="327"/>
      <c r="S126" s="327"/>
      <c r="T126" s="327"/>
      <c r="U126" s="327"/>
      <c r="V126" s="327"/>
      <c r="W126" s="327"/>
    </row>
    <row r="127" s="317" customFormat="1" spans="2:23">
      <c r="B127" s="327"/>
      <c r="C127" s="327"/>
      <c r="D127" s="327"/>
      <c r="E127" s="327"/>
      <c r="F127" s="327"/>
      <c r="G127" s="327"/>
      <c r="H127" s="327"/>
      <c r="I127" s="327"/>
      <c r="J127" s="327"/>
      <c r="K127" s="327"/>
      <c r="L127" s="327"/>
      <c r="M127" s="327"/>
      <c r="N127" s="327"/>
      <c r="O127" s="327"/>
      <c r="P127" s="327"/>
      <c r="Q127" s="327"/>
      <c r="R127" s="327"/>
      <c r="S127" s="327"/>
      <c r="T127" s="327"/>
      <c r="U127" s="327"/>
      <c r="V127" s="327"/>
      <c r="W127" s="327"/>
    </row>
    <row r="128" s="317" customFormat="1" spans="2:23">
      <c r="B128" s="327"/>
      <c r="C128" s="327"/>
      <c r="D128" s="327"/>
      <c r="E128" s="327"/>
      <c r="F128" s="327"/>
      <c r="G128" s="327"/>
      <c r="H128" s="327"/>
      <c r="I128" s="327"/>
      <c r="J128" s="327"/>
      <c r="K128" s="327"/>
      <c r="L128" s="327"/>
      <c r="M128" s="327"/>
      <c r="N128" s="327"/>
      <c r="O128" s="327"/>
      <c r="P128" s="327"/>
      <c r="Q128" s="327"/>
      <c r="R128" s="327"/>
      <c r="S128" s="327"/>
      <c r="T128" s="327"/>
      <c r="U128" s="327"/>
      <c r="V128" s="327"/>
      <c r="W128" s="327"/>
    </row>
    <row r="129" s="317" customFormat="1" spans="2:23">
      <c r="B129" s="327"/>
      <c r="C129" s="327"/>
      <c r="D129" s="327"/>
      <c r="E129" s="327"/>
      <c r="F129" s="327"/>
      <c r="G129" s="327"/>
      <c r="H129" s="327"/>
      <c r="I129" s="327"/>
      <c r="J129" s="327"/>
      <c r="K129" s="327"/>
      <c r="L129" s="327"/>
      <c r="M129" s="327"/>
      <c r="N129" s="327"/>
      <c r="O129" s="327"/>
      <c r="P129" s="327"/>
      <c r="Q129" s="327"/>
      <c r="R129" s="327"/>
      <c r="S129" s="327"/>
      <c r="T129" s="327"/>
      <c r="U129" s="327"/>
      <c r="V129" s="327"/>
      <c r="W129" s="327"/>
    </row>
    <row r="130" s="317" customFormat="1" spans="2:23">
      <c r="B130" s="327"/>
      <c r="C130" s="327"/>
      <c r="D130" s="327"/>
      <c r="E130" s="327"/>
      <c r="F130" s="327"/>
      <c r="G130" s="327"/>
      <c r="H130" s="327"/>
      <c r="I130" s="327"/>
      <c r="J130" s="327"/>
      <c r="K130" s="327"/>
      <c r="L130" s="327"/>
      <c r="M130" s="327"/>
      <c r="N130" s="327"/>
      <c r="O130" s="327"/>
      <c r="P130" s="327"/>
      <c r="Q130" s="327"/>
      <c r="R130" s="327"/>
      <c r="S130" s="327"/>
      <c r="T130" s="327"/>
      <c r="U130" s="327"/>
      <c r="V130" s="327"/>
      <c r="W130" s="327"/>
    </row>
    <row r="131" s="317" customFormat="1" spans="2:23">
      <c r="B131" s="327"/>
      <c r="C131" s="327"/>
      <c r="D131" s="327"/>
      <c r="E131" s="327"/>
      <c r="F131" s="327"/>
      <c r="G131" s="327"/>
      <c r="H131" s="327"/>
      <c r="I131" s="327"/>
      <c r="J131" s="327"/>
      <c r="K131" s="327"/>
      <c r="L131" s="327"/>
      <c r="M131" s="327"/>
      <c r="N131" s="327"/>
      <c r="O131" s="327"/>
      <c r="P131" s="327"/>
      <c r="Q131" s="327"/>
      <c r="R131" s="327"/>
      <c r="S131" s="327"/>
      <c r="T131" s="327"/>
      <c r="U131" s="327"/>
      <c r="V131" s="327"/>
      <c r="W131" s="327"/>
    </row>
    <row r="132" s="317" customFormat="1" spans="2:23">
      <c r="B132" s="327"/>
      <c r="C132" s="327"/>
      <c r="D132" s="327"/>
      <c r="E132" s="327"/>
      <c r="F132" s="327"/>
      <c r="G132" s="327"/>
      <c r="H132" s="327"/>
      <c r="I132" s="327"/>
      <c r="J132" s="327"/>
      <c r="K132" s="327"/>
      <c r="L132" s="327"/>
      <c r="M132" s="327"/>
      <c r="N132" s="327"/>
      <c r="O132" s="327"/>
      <c r="P132" s="327"/>
      <c r="Q132" s="327"/>
      <c r="R132" s="327"/>
      <c r="S132" s="327"/>
      <c r="T132" s="327"/>
      <c r="U132" s="327"/>
      <c r="V132" s="327"/>
      <c r="W132" s="327"/>
    </row>
    <row r="133" s="317" customFormat="1" spans="2:23">
      <c r="B133" s="327"/>
      <c r="C133" s="327"/>
      <c r="D133" s="327"/>
      <c r="E133" s="327"/>
      <c r="F133" s="327"/>
      <c r="G133" s="327"/>
      <c r="H133" s="327"/>
      <c r="I133" s="327"/>
      <c r="J133" s="327"/>
      <c r="K133" s="327"/>
      <c r="L133" s="327"/>
      <c r="M133" s="327"/>
      <c r="N133" s="327"/>
      <c r="O133" s="327"/>
      <c r="P133" s="327"/>
      <c r="Q133" s="327"/>
      <c r="R133" s="327"/>
      <c r="S133" s="327"/>
      <c r="T133" s="327"/>
      <c r="U133" s="327"/>
      <c r="V133" s="327"/>
      <c r="W133" s="327"/>
    </row>
    <row r="134" s="317" customFormat="1" spans="2:23">
      <c r="B134" s="327"/>
      <c r="C134" s="327"/>
      <c r="D134" s="327"/>
      <c r="E134" s="327"/>
      <c r="F134" s="327"/>
      <c r="G134" s="327"/>
      <c r="H134" s="327"/>
      <c r="I134" s="327"/>
      <c r="J134" s="327"/>
      <c r="K134" s="327"/>
      <c r="L134" s="327"/>
      <c r="M134" s="327"/>
      <c r="N134" s="327"/>
      <c r="O134" s="327"/>
      <c r="P134" s="327"/>
      <c r="Q134" s="327"/>
      <c r="R134" s="327"/>
      <c r="S134" s="327"/>
      <c r="T134" s="327"/>
      <c r="U134" s="327"/>
      <c r="V134" s="327"/>
      <c r="W134" s="327"/>
    </row>
    <row r="135" s="317" customFormat="1" spans="2:23">
      <c r="B135" s="327"/>
      <c r="C135" s="327"/>
      <c r="D135" s="327"/>
      <c r="E135" s="327"/>
      <c r="F135" s="327"/>
      <c r="G135" s="327"/>
      <c r="H135" s="327"/>
      <c r="I135" s="327"/>
      <c r="J135" s="327"/>
      <c r="K135" s="327"/>
      <c r="L135" s="327"/>
      <c r="M135" s="327"/>
      <c r="N135" s="327"/>
      <c r="O135" s="327"/>
      <c r="P135" s="327"/>
      <c r="Q135" s="327"/>
      <c r="R135" s="327"/>
      <c r="S135" s="327"/>
      <c r="T135" s="327"/>
      <c r="U135" s="327"/>
      <c r="V135" s="327"/>
      <c r="W135" s="327"/>
    </row>
    <row r="136" s="317" customFormat="1" spans="2:23">
      <c r="B136" s="327"/>
      <c r="C136" s="327"/>
      <c r="D136" s="327"/>
      <c r="E136" s="327"/>
      <c r="F136" s="327"/>
      <c r="G136" s="327"/>
      <c r="H136" s="327"/>
      <c r="I136" s="327"/>
      <c r="J136" s="327"/>
      <c r="K136" s="327"/>
      <c r="L136" s="327"/>
      <c r="M136" s="327"/>
      <c r="N136" s="327"/>
      <c r="O136" s="327"/>
      <c r="P136" s="327"/>
      <c r="Q136" s="327"/>
      <c r="R136" s="327"/>
      <c r="S136" s="327"/>
      <c r="T136" s="327"/>
      <c r="U136" s="327"/>
      <c r="V136" s="327"/>
      <c r="W136" s="327"/>
    </row>
    <row r="137" s="317" customFormat="1" spans="2:23">
      <c r="B137" s="327"/>
      <c r="C137" s="327"/>
      <c r="D137" s="327"/>
      <c r="E137" s="327"/>
      <c r="F137" s="327"/>
      <c r="G137" s="327"/>
      <c r="H137" s="327"/>
      <c r="I137" s="327"/>
      <c r="J137" s="327"/>
      <c r="K137" s="327"/>
      <c r="L137" s="327"/>
      <c r="M137" s="327"/>
      <c r="N137" s="327"/>
      <c r="O137" s="327"/>
      <c r="P137" s="327"/>
      <c r="Q137" s="327"/>
      <c r="R137" s="327"/>
      <c r="S137" s="327"/>
      <c r="T137" s="327"/>
      <c r="U137" s="327"/>
      <c r="V137" s="327"/>
      <c r="W137" s="327"/>
    </row>
    <row r="138" s="317" customFormat="1" spans="2:23">
      <c r="B138" s="327"/>
      <c r="C138" s="327"/>
      <c r="D138" s="327"/>
      <c r="E138" s="327"/>
      <c r="F138" s="327"/>
      <c r="G138" s="327"/>
      <c r="H138" s="327"/>
      <c r="I138" s="327"/>
      <c r="J138" s="327"/>
      <c r="K138" s="327"/>
      <c r="L138" s="327"/>
      <c r="M138" s="327"/>
      <c r="N138" s="327"/>
      <c r="O138" s="327"/>
      <c r="P138" s="327"/>
      <c r="Q138" s="327"/>
      <c r="R138" s="327"/>
      <c r="S138" s="327"/>
      <c r="T138" s="327"/>
      <c r="U138" s="327"/>
      <c r="V138" s="327"/>
      <c r="W138" s="327"/>
    </row>
    <row r="139" s="317" customFormat="1" spans="2:23">
      <c r="B139" s="327"/>
      <c r="C139" s="327"/>
      <c r="D139" s="327"/>
      <c r="E139" s="327"/>
      <c r="F139" s="327"/>
      <c r="G139" s="327"/>
      <c r="H139" s="327"/>
      <c r="I139" s="327"/>
      <c r="J139" s="327"/>
      <c r="K139" s="327"/>
      <c r="L139" s="327"/>
      <c r="M139" s="327"/>
      <c r="N139" s="327"/>
      <c r="O139" s="327"/>
      <c r="P139" s="327"/>
      <c r="Q139" s="327"/>
      <c r="R139" s="327"/>
      <c r="S139" s="327"/>
      <c r="T139" s="327"/>
      <c r="U139" s="327"/>
      <c r="V139" s="327"/>
      <c r="W139" s="327"/>
    </row>
    <row r="140" s="317" customFormat="1" spans="2:23">
      <c r="B140" s="327"/>
      <c r="C140" s="327"/>
      <c r="D140" s="327"/>
      <c r="E140" s="327"/>
      <c r="F140" s="327"/>
      <c r="G140" s="327"/>
      <c r="H140" s="327"/>
      <c r="I140" s="327"/>
      <c r="J140" s="327"/>
      <c r="K140" s="327"/>
      <c r="L140" s="327"/>
      <c r="M140" s="327"/>
      <c r="N140" s="327"/>
      <c r="O140" s="327"/>
      <c r="P140" s="327"/>
      <c r="Q140" s="327"/>
      <c r="R140" s="327"/>
      <c r="S140" s="327"/>
      <c r="T140" s="327"/>
      <c r="U140" s="327"/>
      <c r="V140" s="327"/>
      <c r="W140" s="327"/>
    </row>
    <row r="141" s="317" customFormat="1" spans="2:23">
      <c r="B141" s="327"/>
      <c r="C141" s="327"/>
      <c r="D141" s="327"/>
      <c r="E141" s="327"/>
      <c r="F141" s="327"/>
      <c r="G141" s="327"/>
      <c r="H141" s="327"/>
      <c r="I141" s="327"/>
      <c r="J141" s="327"/>
      <c r="K141" s="327"/>
      <c r="L141" s="327"/>
      <c r="M141" s="327"/>
      <c r="N141" s="327"/>
      <c r="O141" s="327"/>
      <c r="P141" s="327"/>
      <c r="Q141" s="327"/>
      <c r="R141" s="327"/>
      <c r="S141" s="327"/>
      <c r="T141" s="327"/>
      <c r="U141" s="327"/>
      <c r="V141" s="327"/>
      <c r="W141" s="327"/>
    </row>
    <row r="142" s="317" customFormat="1" spans="2:23">
      <c r="B142" s="327"/>
      <c r="C142" s="327"/>
      <c r="D142" s="327"/>
      <c r="E142" s="327"/>
      <c r="F142" s="327"/>
      <c r="G142" s="327"/>
      <c r="H142" s="327"/>
      <c r="I142" s="327"/>
      <c r="J142" s="327"/>
      <c r="K142" s="327"/>
      <c r="L142" s="327"/>
      <c r="M142" s="327"/>
      <c r="N142" s="327"/>
      <c r="O142" s="327"/>
      <c r="P142" s="327"/>
      <c r="Q142" s="327"/>
      <c r="R142" s="327"/>
      <c r="S142" s="327"/>
      <c r="T142" s="327"/>
      <c r="U142" s="327"/>
      <c r="V142" s="327"/>
      <c r="W142" s="327"/>
    </row>
    <row r="143" s="317" customFormat="1" spans="2:23">
      <c r="B143" s="327"/>
      <c r="C143" s="327"/>
      <c r="D143" s="327"/>
      <c r="E143" s="327"/>
      <c r="F143" s="327"/>
      <c r="G143" s="327"/>
      <c r="H143" s="327"/>
      <c r="I143" s="327"/>
      <c r="J143" s="327"/>
      <c r="K143" s="327"/>
      <c r="L143" s="327"/>
      <c r="M143" s="327"/>
      <c r="N143" s="327"/>
      <c r="O143" s="327"/>
      <c r="P143" s="327"/>
      <c r="Q143" s="327"/>
      <c r="R143" s="327"/>
      <c r="S143" s="327"/>
      <c r="T143" s="327"/>
      <c r="U143" s="327"/>
      <c r="V143" s="327"/>
      <c r="W143" s="327"/>
    </row>
    <row r="144" s="317" customFormat="1" spans="2:23">
      <c r="B144" s="327"/>
      <c r="C144" s="327"/>
      <c r="D144" s="327"/>
      <c r="E144" s="327"/>
      <c r="F144" s="327"/>
      <c r="G144" s="327"/>
      <c r="H144" s="327"/>
      <c r="I144" s="327"/>
      <c r="J144" s="327"/>
      <c r="K144" s="327"/>
      <c r="L144" s="327"/>
      <c r="M144" s="327"/>
      <c r="N144" s="327"/>
      <c r="O144" s="327"/>
      <c r="P144" s="327"/>
      <c r="Q144" s="327"/>
      <c r="R144" s="327"/>
      <c r="S144" s="327"/>
      <c r="T144" s="327"/>
      <c r="U144" s="327"/>
      <c r="V144" s="327"/>
      <c r="W144" s="327"/>
    </row>
    <row r="145" s="317" customFormat="1" spans="2:23">
      <c r="B145" s="327"/>
      <c r="C145" s="327"/>
      <c r="D145" s="327"/>
      <c r="E145" s="327"/>
      <c r="F145" s="327"/>
      <c r="G145" s="327"/>
      <c r="H145" s="327"/>
      <c r="I145" s="327"/>
      <c r="J145" s="327"/>
      <c r="K145" s="327"/>
      <c r="L145" s="327"/>
      <c r="M145" s="327"/>
      <c r="N145" s="327"/>
      <c r="O145" s="327"/>
      <c r="P145" s="327"/>
      <c r="Q145" s="327"/>
      <c r="R145" s="327"/>
      <c r="S145" s="327"/>
      <c r="T145" s="327"/>
      <c r="U145" s="327"/>
      <c r="V145" s="327"/>
      <c r="W145" s="327"/>
    </row>
    <row r="146" s="317" customFormat="1" spans="2:23">
      <c r="B146" s="327"/>
      <c r="C146" s="327"/>
      <c r="D146" s="327"/>
      <c r="E146" s="327"/>
      <c r="F146" s="327"/>
      <c r="G146" s="327"/>
      <c r="H146" s="327"/>
      <c r="I146" s="327"/>
      <c r="J146" s="327"/>
      <c r="K146" s="327"/>
      <c r="L146" s="327"/>
      <c r="M146" s="327"/>
      <c r="N146" s="327"/>
      <c r="O146" s="327"/>
      <c r="P146" s="327"/>
      <c r="Q146" s="327"/>
      <c r="R146" s="327"/>
      <c r="S146" s="327"/>
      <c r="T146" s="327"/>
      <c r="U146" s="327"/>
      <c r="V146" s="327"/>
      <c r="W146" s="327"/>
    </row>
    <row r="147" s="317" customFormat="1" spans="2:23">
      <c r="B147" s="327"/>
      <c r="C147" s="327"/>
      <c r="D147" s="327"/>
      <c r="E147" s="327"/>
      <c r="F147" s="327"/>
      <c r="G147" s="327"/>
      <c r="H147" s="327"/>
      <c r="I147" s="327"/>
      <c r="J147" s="327"/>
      <c r="K147" s="327"/>
      <c r="L147" s="327"/>
      <c r="M147" s="327"/>
      <c r="N147" s="327"/>
      <c r="O147" s="327"/>
      <c r="P147" s="327"/>
      <c r="Q147" s="327"/>
      <c r="R147" s="327"/>
      <c r="S147" s="327"/>
      <c r="T147" s="327"/>
      <c r="U147" s="327"/>
      <c r="V147" s="327"/>
      <c r="W147" s="327"/>
    </row>
    <row r="148" s="317" customFormat="1" spans="2:23">
      <c r="B148" s="327"/>
      <c r="C148" s="327"/>
      <c r="D148" s="327"/>
      <c r="E148" s="327"/>
      <c r="F148" s="327"/>
      <c r="G148" s="327"/>
      <c r="H148" s="327"/>
      <c r="I148" s="327"/>
      <c r="J148" s="327"/>
      <c r="K148" s="327"/>
      <c r="L148" s="327"/>
      <c r="M148" s="327"/>
      <c r="N148" s="327"/>
      <c r="O148" s="327"/>
      <c r="P148" s="327"/>
      <c r="Q148" s="327"/>
      <c r="R148" s="327"/>
      <c r="S148" s="327"/>
      <c r="T148" s="327"/>
      <c r="U148" s="327"/>
      <c r="V148" s="327"/>
      <c r="W148" s="327"/>
    </row>
    <row r="149" s="317" customFormat="1" spans="2:23">
      <c r="B149" s="327"/>
      <c r="C149" s="327"/>
      <c r="D149" s="327"/>
      <c r="E149" s="327"/>
      <c r="F149" s="327"/>
      <c r="G149" s="327"/>
      <c r="H149" s="327"/>
      <c r="I149" s="327"/>
      <c r="J149" s="327"/>
      <c r="K149" s="327"/>
      <c r="L149" s="327"/>
      <c r="M149" s="327"/>
      <c r="N149" s="327"/>
      <c r="O149" s="327"/>
      <c r="P149" s="327"/>
      <c r="Q149" s="327"/>
      <c r="R149" s="327"/>
      <c r="S149" s="327"/>
      <c r="T149" s="327"/>
      <c r="U149" s="327"/>
      <c r="V149" s="327"/>
      <c r="W149" s="327"/>
    </row>
    <row r="150" s="317" customFormat="1" spans="2:23">
      <c r="B150" s="327"/>
      <c r="C150" s="327"/>
      <c r="D150" s="327"/>
      <c r="E150" s="327"/>
      <c r="F150" s="327"/>
      <c r="G150" s="327"/>
      <c r="H150" s="327"/>
      <c r="I150" s="327"/>
      <c r="J150" s="327"/>
      <c r="K150" s="327"/>
      <c r="L150" s="327"/>
      <c r="M150" s="327"/>
      <c r="N150" s="327"/>
      <c r="O150" s="327"/>
      <c r="P150" s="327"/>
      <c r="Q150" s="327"/>
      <c r="R150" s="327"/>
      <c r="S150" s="327"/>
      <c r="T150" s="327"/>
      <c r="U150" s="327"/>
      <c r="V150" s="327"/>
      <c r="W150" s="327"/>
    </row>
    <row r="151" s="317" customFormat="1" spans="2:23">
      <c r="B151" s="327"/>
      <c r="C151" s="327"/>
      <c r="D151" s="327"/>
      <c r="E151" s="327"/>
      <c r="F151" s="327"/>
      <c r="G151" s="327"/>
      <c r="H151" s="327"/>
      <c r="I151" s="327"/>
      <c r="J151" s="327"/>
      <c r="K151" s="327"/>
      <c r="L151" s="327"/>
      <c r="M151" s="327"/>
      <c r="N151" s="327"/>
      <c r="O151" s="327"/>
      <c r="P151" s="327"/>
      <c r="Q151" s="327"/>
      <c r="R151" s="327"/>
      <c r="S151" s="327"/>
      <c r="T151" s="327"/>
      <c r="U151" s="327"/>
      <c r="V151" s="327"/>
      <c r="W151" s="327"/>
    </row>
    <row r="152" s="317" customFormat="1" spans="2:23">
      <c r="B152" s="327"/>
      <c r="C152" s="327"/>
      <c r="D152" s="327"/>
      <c r="E152" s="327"/>
      <c r="F152" s="327"/>
      <c r="G152" s="327"/>
      <c r="H152" s="327"/>
      <c r="I152" s="327"/>
      <c r="J152" s="327"/>
      <c r="K152" s="327"/>
      <c r="L152" s="327"/>
      <c r="M152" s="327"/>
      <c r="N152" s="327"/>
      <c r="O152" s="327"/>
      <c r="P152" s="327"/>
      <c r="Q152" s="327"/>
      <c r="R152" s="327"/>
      <c r="S152" s="327"/>
      <c r="T152" s="327"/>
      <c r="U152" s="327"/>
      <c r="V152" s="327"/>
      <c r="W152" s="327"/>
    </row>
    <row r="153" s="317" customFormat="1" spans="2:23">
      <c r="B153" s="327"/>
      <c r="C153" s="327"/>
      <c r="D153" s="327"/>
      <c r="E153" s="327"/>
      <c r="F153" s="327"/>
      <c r="G153" s="327"/>
      <c r="H153" s="327"/>
      <c r="I153" s="327"/>
      <c r="J153" s="327"/>
      <c r="K153" s="327"/>
      <c r="L153" s="327"/>
      <c r="M153" s="327"/>
      <c r="N153" s="327"/>
      <c r="O153" s="327"/>
      <c r="P153" s="327"/>
      <c r="Q153" s="327"/>
      <c r="R153" s="327"/>
      <c r="S153" s="327"/>
      <c r="T153" s="327"/>
      <c r="U153" s="327"/>
      <c r="V153" s="327"/>
      <c r="W153" s="327"/>
    </row>
    <row r="154" s="317" customFormat="1" spans="2:23">
      <c r="B154" s="327"/>
      <c r="C154" s="327"/>
      <c r="D154" s="327"/>
      <c r="E154" s="327"/>
      <c r="F154" s="327"/>
      <c r="G154" s="327"/>
      <c r="H154" s="327"/>
      <c r="I154" s="327"/>
      <c r="J154" s="327"/>
      <c r="K154" s="327"/>
      <c r="L154" s="327"/>
      <c r="M154" s="327"/>
      <c r="N154" s="327"/>
      <c r="O154" s="327"/>
      <c r="P154" s="327"/>
      <c r="Q154" s="327"/>
      <c r="R154" s="327"/>
      <c r="S154" s="327"/>
      <c r="T154" s="327"/>
      <c r="U154" s="327"/>
      <c r="V154" s="327"/>
      <c r="W154" s="327"/>
    </row>
    <row r="155" s="317" customFormat="1" spans="2:23">
      <c r="B155" s="327"/>
      <c r="C155" s="327"/>
      <c r="D155" s="327"/>
      <c r="E155" s="327"/>
      <c r="F155" s="327"/>
      <c r="G155" s="327"/>
      <c r="H155" s="327"/>
      <c r="I155" s="327"/>
      <c r="J155" s="327"/>
      <c r="K155" s="327"/>
      <c r="L155" s="327"/>
      <c r="M155" s="327"/>
      <c r="N155" s="327"/>
      <c r="O155" s="327"/>
      <c r="P155" s="327"/>
      <c r="Q155" s="327"/>
      <c r="R155" s="327"/>
      <c r="S155" s="327"/>
      <c r="T155" s="327"/>
      <c r="U155" s="327"/>
      <c r="V155" s="327"/>
      <c r="W155" s="327"/>
    </row>
    <row r="156" s="317" customFormat="1" spans="2:23">
      <c r="B156" s="327"/>
      <c r="C156" s="327"/>
      <c r="D156" s="327"/>
      <c r="E156" s="327"/>
      <c r="F156" s="327"/>
      <c r="G156" s="327"/>
      <c r="H156" s="327"/>
      <c r="I156" s="327"/>
      <c r="J156" s="327"/>
      <c r="K156" s="327"/>
      <c r="L156" s="327"/>
      <c r="M156" s="327"/>
      <c r="N156" s="327"/>
      <c r="O156" s="327"/>
      <c r="P156" s="327"/>
      <c r="Q156" s="327"/>
      <c r="R156" s="327"/>
      <c r="S156" s="327"/>
      <c r="T156" s="327"/>
      <c r="U156" s="327"/>
      <c r="V156" s="327"/>
      <c r="W156" s="327"/>
    </row>
    <row r="157" s="317" customFormat="1" spans="2:23">
      <c r="B157" s="327"/>
      <c r="C157" s="327"/>
      <c r="D157" s="327"/>
      <c r="E157" s="327"/>
      <c r="F157" s="327"/>
      <c r="G157" s="327"/>
      <c r="H157" s="327"/>
      <c r="I157" s="327"/>
      <c r="J157" s="327"/>
      <c r="K157" s="327"/>
      <c r="L157" s="327"/>
      <c r="M157" s="327"/>
      <c r="N157" s="327"/>
      <c r="O157" s="327"/>
      <c r="P157" s="327"/>
      <c r="Q157" s="327"/>
      <c r="R157" s="327"/>
      <c r="S157" s="327"/>
      <c r="T157" s="327"/>
      <c r="U157" s="327"/>
      <c r="V157" s="327"/>
      <c r="W157" s="327"/>
    </row>
    <row r="158" s="317" customFormat="1" spans="2:23">
      <c r="B158" s="327"/>
      <c r="C158" s="327"/>
      <c r="D158" s="327"/>
      <c r="E158" s="327"/>
      <c r="F158" s="327"/>
      <c r="G158" s="327"/>
      <c r="H158" s="327"/>
      <c r="I158" s="327"/>
      <c r="J158" s="327"/>
      <c r="K158" s="327"/>
      <c r="L158" s="327"/>
      <c r="M158" s="327"/>
      <c r="N158" s="327"/>
      <c r="O158" s="327"/>
      <c r="P158" s="327"/>
      <c r="Q158" s="327"/>
      <c r="R158" s="327"/>
      <c r="S158" s="327"/>
      <c r="T158" s="327"/>
      <c r="U158" s="327"/>
      <c r="V158" s="327"/>
      <c r="W158" s="327"/>
    </row>
    <row r="159" s="317" customFormat="1" spans="2:23">
      <c r="B159" s="327"/>
      <c r="C159" s="327"/>
      <c r="D159" s="327"/>
      <c r="E159" s="327"/>
      <c r="F159" s="327"/>
      <c r="G159" s="327"/>
      <c r="H159" s="327"/>
      <c r="I159" s="327"/>
      <c r="J159" s="327"/>
      <c r="K159" s="327"/>
      <c r="L159" s="327"/>
      <c r="M159" s="327"/>
      <c r="N159" s="327"/>
      <c r="O159" s="327"/>
      <c r="P159" s="327"/>
      <c r="Q159" s="327"/>
      <c r="R159" s="327"/>
      <c r="S159" s="327"/>
      <c r="T159" s="327"/>
      <c r="U159" s="327"/>
      <c r="V159" s="327"/>
      <c r="W159" s="327"/>
    </row>
    <row r="160" s="317" customFormat="1" spans="2:23">
      <c r="B160" s="327"/>
      <c r="C160" s="327"/>
      <c r="D160" s="327"/>
      <c r="E160" s="327"/>
      <c r="F160" s="327"/>
      <c r="G160" s="327"/>
      <c r="H160" s="327"/>
      <c r="I160" s="327"/>
      <c r="J160" s="327"/>
      <c r="K160" s="327"/>
      <c r="L160" s="327"/>
      <c r="M160" s="327"/>
      <c r="N160" s="327"/>
      <c r="O160" s="327"/>
      <c r="P160" s="327"/>
      <c r="Q160" s="327"/>
      <c r="R160" s="327"/>
      <c r="S160" s="327"/>
      <c r="T160" s="327"/>
      <c r="U160" s="327"/>
      <c r="V160" s="327"/>
      <c r="W160" s="327"/>
    </row>
    <row r="161" s="317" customFormat="1" spans="2:23">
      <c r="B161" s="327"/>
      <c r="C161" s="327"/>
      <c r="D161" s="327"/>
      <c r="E161" s="327"/>
      <c r="F161" s="327"/>
      <c r="G161" s="327"/>
      <c r="H161" s="327"/>
      <c r="I161" s="327"/>
      <c r="J161" s="327"/>
      <c r="K161" s="327"/>
      <c r="L161" s="327"/>
      <c r="M161" s="327"/>
      <c r="N161" s="327"/>
      <c r="O161" s="327"/>
      <c r="P161" s="327"/>
      <c r="Q161" s="327"/>
      <c r="R161" s="327"/>
      <c r="S161" s="327"/>
      <c r="T161" s="327"/>
      <c r="U161" s="327"/>
      <c r="V161" s="327"/>
      <c r="W161" s="327"/>
    </row>
    <row r="162" s="317" customFormat="1" spans="2:23">
      <c r="B162" s="327"/>
      <c r="C162" s="327"/>
      <c r="D162" s="327"/>
      <c r="E162" s="327"/>
      <c r="F162" s="327"/>
      <c r="G162" s="327"/>
      <c r="H162" s="327"/>
      <c r="I162" s="327"/>
      <c r="J162" s="327"/>
      <c r="K162" s="327"/>
      <c r="L162" s="327"/>
      <c r="M162" s="327"/>
      <c r="N162" s="327"/>
      <c r="O162" s="327"/>
      <c r="P162" s="327"/>
      <c r="Q162" s="327"/>
      <c r="R162" s="327"/>
      <c r="S162" s="327"/>
      <c r="T162" s="327"/>
      <c r="U162" s="327"/>
      <c r="V162" s="327"/>
      <c r="W162" s="327"/>
    </row>
    <row r="163" s="317" customFormat="1" spans="2:23">
      <c r="B163" s="327"/>
      <c r="C163" s="327"/>
      <c r="D163" s="327"/>
      <c r="E163" s="327"/>
      <c r="F163" s="327"/>
      <c r="G163" s="327"/>
      <c r="H163" s="327"/>
      <c r="I163" s="327"/>
      <c r="J163" s="327"/>
      <c r="K163" s="327"/>
      <c r="L163" s="327"/>
      <c r="M163" s="327"/>
      <c r="N163" s="327"/>
      <c r="O163" s="327"/>
      <c r="P163" s="327"/>
      <c r="Q163" s="327"/>
      <c r="R163" s="327"/>
      <c r="S163" s="327"/>
      <c r="T163" s="327"/>
      <c r="U163" s="327"/>
      <c r="V163" s="327"/>
      <c r="W163" s="327"/>
    </row>
    <row r="164" s="317" customFormat="1" spans="2:23">
      <c r="B164" s="327"/>
      <c r="C164" s="327"/>
      <c r="D164" s="327"/>
      <c r="E164" s="327"/>
      <c r="F164" s="327"/>
      <c r="G164" s="327"/>
      <c r="H164" s="327"/>
      <c r="I164" s="327"/>
      <c r="J164" s="327"/>
      <c r="K164" s="327"/>
      <c r="L164" s="327"/>
      <c r="M164" s="327"/>
      <c r="N164" s="327"/>
      <c r="O164" s="327"/>
      <c r="P164" s="327"/>
      <c r="Q164" s="327"/>
      <c r="R164" s="327"/>
      <c r="S164" s="327"/>
      <c r="T164" s="327"/>
      <c r="U164" s="327"/>
      <c r="V164" s="327"/>
      <c r="W164" s="327"/>
    </row>
    <row r="165" s="317" customFormat="1" spans="2:23">
      <c r="B165" s="327"/>
      <c r="C165" s="327"/>
      <c r="D165" s="327"/>
      <c r="E165" s="327"/>
      <c r="F165" s="327"/>
      <c r="G165" s="327"/>
      <c r="H165" s="327"/>
      <c r="I165" s="327"/>
      <c r="J165" s="327"/>
      <c r="K165" s="327"/>
      <c r="L165" s="327"/>
      <c r="M165" s="327"/>
      <c r="N165" s="327"/>
      <c r="O165" s="327"/>
      <c r="P165" s="327"/>
      <c r="Q165" s="327"/>
      <c r="R165" s="327"/>
      <c r="S165" s="327"/>
      <c r="T165" s="327"/>
      <c r="U165" s="327"/>
      <c r="V165" s="327"/>
      <c r="W165" s="327"/>
    </row>
    <row r="166" s="317" customFormat="1" spans="2:23">
      <c r="B166" s="327"/>
      <c r="C166" s="327"/>
      <c r="D166" s="327"/>
      <c r="E166" s="327"/>
      <c r="F166" s="327"/>
      <c r="G166" s="327"/>
      <c r="H166" s="327"/>
      <c r="I166" s="327"/>
      <c r="J166" s="327"/>
      <c r="K166" s="327"/>
      <c r="L166" s="327"/>
      <c r="M166" s="327"/>
      <c r="N166" s="327"/>
      <c r="O166" s="327"/>
      <c r="P166" s="327"/>
      <c r="Q166" s="327"/>
      <c r="R166" s="327"/>
      <c r="S166" s="327"/>
      <c r="T166" s="327"/>
      <c r="U166" s="327"/>
      <c r="V166" s="327"/>
      <c r="W166" s="327"/>
    </row>
    <row r="167" s="317" customFormat="1" spans="2:23">
      <c r="B167" s="327"/>
      <c r="C167" s="327"/>
      <c r="D167" s="327"/>
      <c r="E167" s="327"/>
      <c r="F167" s="327"/>
      <c r="G167" s="327"/>
      <c r="H167" s="327"/>
      <c r="I167" s="327"/>
      <c r="J167" s="327"/>
      <c r="K167" s="327"/>
      <c r="L167" s="327"/>
      <c r="M167" s="327"/>
      <c r="N167" s="327"/>
      <c r="O167" s="327"/>
      <c r="P167" s="327"/>
      <c r="Q167" s="327"/>
      <c r="R167" s="327"/>
      <c r="S167" s="327"/>
      <c r="T167" s="327"/>
      <c r="U167" s="327"/>
      <c r="V167" s="327"/>
      <c r="W167" s="327"/>
    </row>
    <row r="168" s="317" customFormat="1" spans="2:23">
      <c r="B168" s="327"/>
      <c r="C168" s="327"/>
      <c r="D168" s="327"/>
      <c r="E168" s="327"/>
      <c r="F168" s="327"/>
      <c r="G168" s="327"/>
      <c r="H168" s="327"/>
      <c r="I168" s="327"/>
      <c r="J168" s="327"/>
      <c r="K168" s="327"/>
      <c r="L168" s="327"/>
      <c r="M168" s="327"/>
      <c r="N168" s="327"/>
      <c r="O168" s="327"/>
      <c r="P168" s="327"/>
      <c r="Q168" s="327"/>
      <c r="R168" s="327"/>
      <c r="S168" s="327"/>
      <c r="T168" s="327"/>
      <c r="U168" s="327"/>
      <c r="V168" s="327"/>
      <c r="W168" s="327"/>
    </row>
    <row r="169" s="317" customFormat="1" spans="2:23">
      <c r="B169" s="327"/>
      <c r="C169" s="327"/>
      <c r="D169" s="327"/>
      <c r="E169" s="327"/>
      <c r="F169" s="327"/>
      <c r="G169" s="327"/>
      <c r="H169" s="327"/>
      <c r="I169" s="327"/>
      <c r="J169" s="327"/>
      <c r="K169" s="327"/>
      <c r="L169" s="327"/>
      <c r="M169" s="327"/>
      <c r="N169" s="327"/>
      <c r="O169" s="327"/>
      <c r="P169" s="327"/>
      <c r="Q169" s="327"/>
      <c r="R169" s="327"/>
      <c r="S169" s="327"/>
      <c r="T169" s="327"/>
      <c r="U169" s="327"/>
      <c r="V169" s="327"/>
      <c r="W169" s="327"/>
    </row>
    <row r="170" s="317" customFormat="1" spans="2:23">
      <c r="B170" s="327"/>
      <c r="C170" s="327"/>
      <c r="D170" s="327"/>
      <c r="E170" s="327"/>
      <c r="F170" s="327"/>
      <c r="G170" s="327"/>
      <c r="H170" s="327"/>
      <c r="I170" s="327"/>
      <c r="J170" s="327"/>
      <c r="K170" s="327"/>
      <c r="L170" s="327"/>
      <c r="M170" s="327"/>
      <c r="N170" s="327"/>
      <c r="O170" s="327"/>
      <c r="P170" s="327"/>
      <c r="Q170" s="327"/>
      <c r="R170" s="327"/>
      <c r="S170" s="327"/>
      <c r="T170" s="327"/>
      <c r="U170" s="327"/>
      <c r="V170" s="327"/>
      <c r="W170" s="327"/>
    </row>
    <row r="171" s="317" customFormat="1" spans="2:23">
      <c r="B171" s="327"/>
      <c r="C171" s="327"/>
      <c r="D171" s="327"/>
      <c r="E171" s="327"/>
      <c r="F171" s="327"/>
      <c r="G171" s="327"/>
      <c r="H171" s="327"/>
      <c r="I171" s="327"/>
      <c r="J171" s="327"/>
      <c r="K171" s="327"/>
      <c r="L171" s="327"/>
      <c r="M171" s="327"/>
      <c r="N171" s="327"/>
      <c r="O171" s="327"/>
      <c r="P171" s="327"/>
      <c r="Q171" s="327"/>
      <c r="R171" s="327"/>
      <c r="S171" s="327"/>
      <c r="T171" s="327"/>
      <c r="U171" s="327"/>
      <c r="V171" s="327"/>
      <c r="W171" s="327"/>
    </row>
    <row r="172" s="317" customFormat="1" spans="2:23">
      <c r="B172" s="327"/>
      <c r="C172" s="327"/>
      <c r="D172" s="327"/>
      <c r="E172" s="327"/>
      <c r="F172" s="327"/>
      <c r="G172" s="327"/>
      <c r="H172" s="327"/>
      <c r="I172" s="327"/>
      <c r="J172" s="327"/>
      <c r="K172" s="327"/>
      <c r="L172" s="327"/>
      <c r="M172" s="327"/>
      <c r="N172" s="327"/>
      <c r="O172" s="327"/>
      <c r="P172" s="327"/>
      <c r="Q172" s="327"/>
      <c r="R172" s="327"/>
      <c r="S172" s="327"/>
      <c r="T172" s="327"/>
      <c r="U172" s="327"/>
      <c r="V172" s="327"/>
      <c r="W172" s="327"/>
    </row>
    <row r="173" s="317" customFormat="1" spans="2:23">
      <c r="B173" s="327"/>
      <c r="C173" s="327"/>
      <c r="D173" s="327"/>
      <c r="E173" s="327"/>
      <c r="F173" s="327"/>
      <c r="G173" s="327"/>
      <c r="H173" s="327"/>
      <c r="I173" s="327"/>
      <c r="J173" s="327"/>
      <c r="K173" s="327"/>
      <c r="L173" s="327"/>
      <c r="M173" s="327"/>
      <c r="N173" s="327"/>
      <c r="O173" s="327"/>
      <c r="P173" s="327"/>
      <c r="Q173" s="327"/>
      <c r="R173" s="327"/>
      <c r="S173" s="327"/>
      <c r="T173" s="327"/>
      <c r="U173" s="327"/>
      <c r="V173" s="327"/>
      <c r="W173" s="327"/>
    </row>
    <row r="174" s="317" customFormat="1" spans="2:23">
      <c r="B174" s="327"/>
      <c r="C174" s="327"/>
      <c r="D174" s="327"/>
      <c r="E174" s="327"/>
      <c r="F174" s="327"/>
      <c r="G174" s="327"/>
      <c r="H174" s="327"/>
      <c r="I174" s="327"/>
      <c r="J174" s="327"/>
      <c r="K174" s="327"/>
      <c r="L174" s="327"/>
      <c r="M174" s="327"/>
      <c r="N174" s="327"/>
      <c r="O174" s="327"/>
      <c r="P174" s="327"/>
      <c r="Q174" s="327"/>
      <c r="R174" s="327"/>
      <c r="S174" s="327"/>
      <c r="T174" s="327"/>
      <c r="U174" s="327"/>
      <c r="V174" s="327"/>
      <c r="W174" s="327"/>
    </row>
    <row r="175" s="317" customFormat="1" spans="2:23">
      <c r="B175" s="327"/>
      <c r="C175" s="327"/>
      <c r="D175" s="327"/>
      <c r="E175" s="327"/>
      <c r="F175" s="327"/>
      <c r="G175" s="327"/>
      <c r="H175" s="327"/>
      <c r="I175" s="327"/>
      <c r="J175" s="327"/>
      <c r="K175" s="327"/>
      <c r="L175" s="327"/>
      <c r="M175" s="327"/>
      <c r="N175" s="327"/>
      <c r="O175" s="327"/>
      <c r="P175" s="327"/>
      <c r="Q175" s="327"/>
      <c r="R175" s="327"/>
      <c r="S175" s="327"/>
      <c r="T175" s="327"/>
      <c r="U175" s="327"/>
      <c r="V175" s="327"/>
      <c r="W175" s="327"/>
    </row>
    <row r="176" s="317" customFormat="1" spans="2:23">
      <c r="B176" s="327"/>
      <c r="C176" s="327"/>
      <c r="D176" s="327"/>
      <c r="E176" s="327"/>
      <c r="F176" s="327"/>
      <c r="G176" s="327"/>
      <c r="H176" s="327"/>
      <c r="I176" s="327"/>
      <c r="J176" s="327"/>
      <c r="K176" s="327"/>
      <c r="L176" s="327"/>
      <c r="M176" s="327"/>
      <c r="N176" s="327"/>
      <c r="O176" s="327"/>
      <c r="P176" s="327"/>
      <c r="Q176" s="327"/>
      <c r="R176" s="327"/>
      <c r="S176" s="327"/>
      <c r="T176" s="327"/>
      <c r="U176" s="327"/>
      <c r="V176" s="327"/>
      <c r="W176" s="327"/>
    </row>
    <row r="177" s="317" customFormat="1" spans="2:23">
      <c r="B177" s="327"/>
      <c r="C177" s="327"/>
      <c r="D177" s="327"/>
      <c r="E177" s="327"/>
      <c r="F177" s="327"/>
      <c r="G177" s="327"/>
      <c r="H177" s="327"/>
      <c r="I177" s="327"/>
      <c r="J177" s="327"/>
      <c r="K177" s="327"/>
      <c r="L177" s="327"/>
      <c r="M177" s="327"/>
      <c r="N177" s="327"/>
      <c r="O177" s="327"/>
      <c r="P177" s="327"/>
      <c r="Q177" s="327"/>
      <c r="R177" s="327"/>
      <c r="S177" s="327"/>
      <c r="T177" s="327"/>
      <c r="U177" s="327"/>
      <c r="V177" s="327"/>
      <c r="W177" s="327"/>
    </row>
    <row r="178" s="317" customFormat="1" spans="2:23">
      <c r="B178" s="327"/>
      <c r="C178" s="327"/>
      <c r="D178" s="327"/>
      <c r="E178" s="327"/>
      <c r="F178" s="327"/>
      <c r="G178" s="327"/>
      <c r="H178" s="327"/>
      <c r="I178" s="327"/>
      <c r="J178" s="327"/>
      <c r="K178" s="327"/>
      <c r="L178" s="327"/>
      <c r="M178" s="327"/>
      <c r="N178" s="327"/>
      <c r="O178" s="327"/>
      <c r="P178" s="327"/>
      <c r="Q178" s="327"/>
      <c r="R178" s="327"/>
      <c r="S178" s="327"/>
      <c r="T178" s="327"/>
      <c r="U178" s="327"/>
      <c r="V178" s="327"/>
      <c r="W178" s="327"/>
    </row>
    <row r="179" s="317" customFormat="1" spans="1:23">
      <c r="A179"/>
      <c r="B179" s="332"/>
      <c r="C179" s="332"/>
      <c r="D179" s="332"/>
      <c r="E179" s="332"/>
      <c r="F179" s="332"/>
      <c r="G179" s="332"/>
      <c r="H179" s="332"/>
      <c r="I179" s="332"/>
      <c r="J179" s="332"/>
      <c r="K179" s="332"/>
      <c r="L179" s="332"/>
      <c r="M179" s="332"/>
      <c r="N179" s="332"/>
      <c r="O179" s="332"/>
      <c r="P179" s="332"/>
      <c r="Q179" s="332"/>
      <c r="R179" s="332"/>
      <c r="S179" s="332"/>
      <c r="T179" s="332"/>
      <c r="U179" s="332"/>
      <c r="V179" s="332"/>
      <c r="W179" s="332"/>
    </row>
    <row r="180" spans="24:24">
      <c r="X180" s="317"/>
    </row>
    <row r="181" spans="24:24">
      <c r="X181" s="317"/>
    </row>
    <row r="182" spans="24:24">
      <c r="X182" s="317"/>
    </row>
    <row r="183" spans="24:24">
      <c r="X183" s="317"/>
    </row>
    <row r="184" spans="24:24">
      <c r="X184" s="317"/>
    </row>
    <row r="185" spans="24:24">
      <c r="X185" s="317"/>
    </row>
  </sheetData>
  <mergeCells count="4">
    <mergeCell ref="A1:W1"/>
    <mergeCell ref="A2:W2"/>
    <mergeCell ref="A3:W3"/>
    <mergeCell ref="A55:R58"/>
  </mergeCells>
  <hyperlinks>
    <hyperlink ref="X1" location="目录!A1" display="目录!A1"/>
    <hyperlink ref="Y1" location="'F1&amp;F2分区'!A1" display="F2 分区"/>
  </hyperlinks>
  <pageMargins left="0.75" right="0.75" top="1" bottom="1" header="0.5" footer="0.5"/>
  <pageSetup paperSize="9" orientation="portrait"/>
  <headerFooter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5"/>
  <sheetViews>
    <sheetView topLeftCell="A4" workbookViewId="0">
      <selection activeCell="H1" sqref="H1"/>
    </sheetView>
  </sheetViews>
  <sheetFormatPr defaultColWidth="9" defaultRowHeight="13.5"/>
  <cols>
    <col min="1" max="7" width="15.6333333333333" style="309" customWidth="1"/>
  </cols>
  <sheetData>
    <row r="1" ht="25.5" spans="1:9">
      <c r="A1" s="265" t="s">
        <v>2078</v>
      </c>
      <c r="B1" s="265"/>
      <c r="C1" s="265"/>
      <c r="D1" s="265"/>
      <c r="E1" s="265"/>
      <c r="F1" s="265"/>
      <c r="G1" s="265"/>
      <c r="H1" s="26" t="s">
        <v>70</v>
      </c>
      <c r="I1" s="26" t="s">
        <v>2079</v>
      </c>
    </row>
    <row r="2" ht="27" customHeight="1" spans="1:9">
      <c r="A2" s="267" t="s">
        <v>2080</v>
      </c>
      <c r="B2" s="268"/>
      <c r="C2" s="268"/>
      <c r="D2" s="268"/>
      <c r="E2" s="268"/>
      <c r="F2" s="268"/>
      <c r="G2" s="269"/>
      <c r="I2" s="26" t="s">
        <v>2081</v>
      </c>
    </row>
    <row r="3" ht="57" customHeight="1" spans="1:7">
      <c r="A3" s="310" t="s">
        <v>2082</v>
      </c>
      <c r="B3" s="311"/>
      <c r="C3" s="311"/>
      <c r="D3" s="311"/>
      <c r="E3" s="311"/>
      <c r="F3" s="311"/>
      <c r="G3" s="312"/>
    </row>
    <row r="4" spans="1:7">
      <c r="A4" s="270" t="s">
        <v>2083</v>
      </c>
      <c r="B4" s="270" t="s">
        <v>2084</v>
      </c>
      <c r="C4" s="270" t="s">
        <v>433</v>
      </c>
      <c r="D4" s="271"/>
      <c r="E4" s="270" t="s">
        <v>2083</v>
      </c>
      <c r="F4" s="270" t="s">
        <v>2084</v>
      </c>
      <c r="G4" s="270" t="s">
        <v>433</v>
      </c>
    </row>
    <row r="5" ht="14.25" spans="1:7">
      <c r="A5" s="272" t="s">
        <v>2085</v>
      </c>
      <c r="B5" s="272"/>
      <c r="C5" s="272"/>
      <c r="D5" s="271"/>
      <c r="E5" s="272" t="s">
        <v>2086</v>
      </c>
      <c r="F5" s="272"/>
      <c r="G5" s="272"/>
    </row>
    <row r="6" spans="1:7">
      <c r="A6" s="273" t="s">
        <v>436</v>
      </c>
      <c r="B6" s="274" t="s">
        <v>316</v>
      </c>
      <c r="C6" s="275" t="s">
        <v>437</v>
      </c>
      <c r="D6" s="271"/>
      <c r="E6" s="273" t="s">
        <v>2087</v>
      </c>
      <c r="F6" s="274" t="s">
        <v>693</v>
      </c>
      <c r="G6" s="275" t="s">
        <v>695</v>
      </c>
    </row>
    <row r="7" ht="14.25" spans="1:7">
      <c r="A7" s="272" t="s">
        <v>2088</v>
      </c>
      <c r="B7" s="272"/>
      <c r="C7" s="272"/>
      <c r="D7" s="271"/>
      <c r="E7" s="273" t="s">
        <v>2089</v>
      </c>
      <c r="F7" s="274" t="s">
        <v>690</v>
      </c>
      <c r="G7" s="275" t="s">
        <v>692</v>
      </c>
    </row>
    <row r="8" spans="1:7">
      <c r="A8" s="273" t="s">
        <v>2090</v>
      </c>
      <c r="B8" s="274" t="s">
        <v>454</v>
      </c>
      <c r="C8" s="275" t="s">
        <v>456</v>
      </c>
      <c r="D8" s="271"/>
      <c r="E8" s="273" t="s">
        <v>2091</v>
      </c>
      <c r="F8" s="274" t="s">
        <v>809</v>
      </c>
      <c r="G8" s="275" t="s">
        <v>811</v>
      </c>
    </row>
    <row r="9" ht="14.25" spans="1:7">
      <c r="A9" s="272" t="s">
        <v>2092</v>
      </c>
      <c r="B9" s="272"/>
      <c r="C9" s="272"/>
      <c r="D9" s="271"/>
      <c r="E9" s="273" t="s">
        <v>2093</v>
      </c>
      <c r="F9" s="274" t="s">
        <v>1280</v>
      </c>
      <c r="G9" s="275" t="s">
        <v>923</v>
      </c>
    </row>
    <row r="10" spans="1:7">
      <c r="A10" s="273" t="s">
        <v>2094</v>
      </c>
      <c r="B10" s="274" t="s">
        <v>2095</v>
      </c>
      <c r="C10" s="275" t="s">
        <v>477</v>
      </c>
      <c r="D10" s="271"/>
      <c r="E10" s="273" t="s">
        <v>2096</v>
      </c>
      <c r="F10" s="274" t="s">
        <v>2097</v>
      </c>
      <c r="G10" s="275" t="s">
        <v>745</v>
      </c>
    </row>
    <row r="11" spans="1:7">
      <c r="A11" s="273" t="s">
        <v>2098</v>
      </c>
      <c r="B11" s="274" t="s">
        <v>1572</v>
      </c>
      <c r="C11" s="275" t="s">
        <v>1063</v>
      </c>
      <c r="D11" s="271"/>
      <c r="E11" s="273" t="s">
        <v>2099</v>
      </c>
      <c r="F11" s="274" t="s">
        <v>696</v>
      </c>
      <c r="G11" s="275" t="s">
        <v>698</v>
      </c>
    </row>
    <row r="12" spans="1:7">
      <c r="A12" s="273" t="s">
        <v>2100</v>
      </c>
      <c r="B12" s="274" t="s">
        <v>478</v>
      </c>
      <c r="C12" s="275" t="s">
        <v>480</v>
      </c>
      <c r="D12" s="271"/>
      <c r="E12" s="273" t="s">
        <v>2101</v>
      </c>
      <c r="F12" s="274" t="s">
        <v>699</v>
      </c>
      <c r="G12" s="275" t="s">
        <v>701</v>
      </c>
    </row>
    <row r="13" ht="14.25" spans="1:7">
      <c r="A13" s="272" t="s">
        <v>2102</v>
      </c>
      <c r="B13" s="272"/>
      <c r="C13" s="272"/>
      <c r="D13" s="271"/>
      <c r="E13" s="273" t="s">
        <v>2103</v>
      </c>
      <c r="F13" s="274" t="s">
        <v>1360</v>
      </c>
      <c r="G13" s="275" t="s">
        <v>814</v>
      </c>
    </row>
    <row r="14" spans="1:7">
      <c r="A14" s="273" t="s">
        <v>2104</v>
      </c>
      <c r="B14" s="274" t="s">
        <v>636</v>
      </c>
      <c r="C14" s="275" t="s">
        <v>638</v>
      </c>
      <c r="D14" s="271"/>
      <c r="E14" s="276" t="s">
        <v>2105</v>
      </c>
      <c r="F14" s="277" t="s">
        <v>2106</v>
      </c>
      <c r="G14" s="278" t="s">
        <v>493</v>
      </c>
    </row>
    <row r="15" spans="1:7">
      <c r="A15" s="273" t="s">
        <v>2107</v>
      </c>
      <c r="B15" s="274" t="s">
        <v>1504</v>
      </c>
      <c r="C15" s="275" t="s">
        <v>647</v>
      </c>
      <c r="D15" s="271"/>
      <c r="E15" s="273" t="s">
        <v>2108</v>
      </c>
      <c r="F15" s="274" t="s">
        <v>2109</v>
      </c>
      <c r="G15" s="275" t="s">
        <v>704</v>
      </c>
    </row>
    <row r="16" spans="1:7">
      <c r="A16" s="273" t="s">
        <v>2110</v>
      </c>
      <c r="B16" s="274" t="s">
        <v>1863</v>
      </c>
      <c r="C16" s="275" t="s">
        <v>727</v>
      </c>
      <c r="D16" s="271"/>
      <c r="E16" s="273" t="s">
        <v>2111</v>
      </c>
      <c r="F16" s="274" t="s">
        <v>1396</v>
      </c>
      <c r="G16" s="275" t="s">
        <v>817</v>
      </c>
    </row>
    <row r="17" spans="1:7">
      <c r="A17" s="273" t="s">
        <v>2112</v>
      </c>
      <c r="B17" s="274" t="s">
        <v>1672</v>
      </c>
      <c r="C17" s="275" t="s">
        <v>650</v>
      </c>
      <c r="D17" s="271"/>
      <c r="E17" s="273" t="s">
        <v>2113</v>
      </c>
      <c r="F17" s="274" t="s">
        <v>1638</v>
      </c>
      <c r="G17" s="275" t="s">
        <v>936</v>
      </c>
    </row>
    <row r="18" spans="1:7">
      <c r="A18" s="273" t="s">
        <v>2114</v>
      </c>
      <c r="B18" s="274" t="s">
        <v>1768</v>
      </c>
      <c r="C18" s="275" t="s">
        <v>663</v>
      </c>
      <c r="D18" s="271"/>
      <c r="E18" s="276" t="s">
        <v>2115</v>
      </c>
      <c r="F18" s="277" t="s">
        <v>2116</v>
      </c>
      <c r="G18" s="278" t="s">
        <v>820</v>
      </c>
    </row>
    <row r="19" spans="1:7">
      <c r="A19" s="273" t="s">
        <v>2117</v>
      </c>
      <c r="B19" s="274" t="s">
        <v>633</v>
      </c>
      <c r="C19" s="275" t="s">
        <v>635</v>
      </c>
      <c r="D19" s="271"/>
      <c r="E19" s="273" t="s">
        <v>2118</v>
      </c>
      <c r="F19" s="274" t="s">
        <v>1421</v>
      </c>
      <c r="G19" s="275" t="s">
        <v>853</v>
      </c>
    </row>
    <row r="20" spans="1:7">
      <c r="A20" s="273" t="s">
        <v>2119</v>
      </c>
      <c r="B20" s="274" t="s">
        <v>677</v>
      </c>
      <c r="C20" s="275" t="s">
        <v>679</v>
      </c>
      <c r="D20" s="271"/>
      <c r="E20" s="273" t="s">
        <v>2120</v>
      </c>
      <c r="F20" s="274" t="s">
        <v>1481</v>
      </c>
      <c r="G20" s="275" t="s">
        <v>868</v>
      </c>
    </row>
    <row r="21" spans="1:7">
      <c r="A21" s="273" t="s">
        <v>2121</v>
      </c>
      <c r="B21" s="274" t="s">
        <v>1929</v>
      </c>
      <c r="C21" s="275" t="s">
        <v>660</v>
      </c>
      <c r="D21" s="271"/>
      <c r="E21" s="273" t="s">
        <v>2122</v>
      </c>
      <c r="F21" s="274" t="s">
        <v>1489</v>
      </c>
      <c r="G21" s="275" t="s">
        <v>871</v>
      </c>
    </row>
    <row r="22" spans="1:7">
      <c r="A22" s="273" t="s">
        <v>2123</v>
      </c>
      <c r="B22" s="274" t="s">
        <v>1937</v>
      </c>
      <c r="C22" s="275" t="s">
        <v>666</v>
      </c>
      <c r="D22" s="271"/>
      <c r="E22" s="273" t="s">
        <v>511</v>
      </c>
      <c r="F22" s="274" t="s">
        <v>1545</v>
      </c>
      <c r="G22" s="275" t="s">
        <v>512</v>
      </c>
    </row>
    <row r="23" spans="1:7">
      <c r="A23" s="276" t="s">
        <v>2124</v>
      </c>
      <c r="B23" s="277" t="s">
        <v>1942</v>
      </c>
      <c r="C23" s="278" t="s">
        <v>707</v>
      </c>
      <c r="D23" s="271"/>
      <c r="E23" s="273" t="s">
        <v>2125</v>
      </c>
      <c r="F23" s="274" t="s">
        <v>1496</v>
      </c>
      <c r="G23" s="275" t="s">
        <v>945</v>
      </c>
    </row>
    <row r="24" spans="1:7">
      <c r="A24" s="273" t="s">
        <v>2126</v>
      </c>
      <c r="B24" s="274" t="s">
        <v>734</v>
      </c>
      <c r="C24" s="275" t="s">
        <v>736</v>
      </c>
      <c r="D24" s="271"/>
      <c r="E24" s="273" t="s">
        <v>2127</v>
      </c>
      <c r="F24" s="274" t="s">
        <v>1914</v>
      </c>
      <c r="G24" s="275" t="s">
        <v>880</v>
      </c>
    </row>
    <row r="25" spans="1:7">
      <c r="A25" s="273" t="s">
        <v>652</v>
      </c>
      <c r="B25" s="274" t="s">
        <v>1321</v>
      </c>
      <c r="C25" s="275" t="s">
        <v>653</v>
      </c>
      <c r="D25" s="271"/>
      <c r="E25" s="273" t="s">
        <v>2128</v>
      </c>
      <c r="F25" s="274" t="s">
        <v>1674</v>
      </c>
      <c r="G25" s="275" t="s">
        <v>877</v>
      </c>
    </row>
    <row r="26" spans="1:7">
      <c r="A26" s="273" t="s">
        <v>2129</v>
      </c>
      <c r="B26" s="274" t="s">
        <v>654</v>
      </c>
      <c r="C26" s="275" t="s">
        <v>656</v>
      </c>
      <c r="D26" s="271"/>
      <c r="E26" s="273" t="s">
        <v>2130</v>
      </c>
      <c r="F26" s="274" t="s">
        <v>1908</v>
      </c>
      <c r="G26" s="275" t="s">
        <v>733</v>
      </c>
    </row>
    <row r="27" spans="1:7">
      <c r="A27" s="273" t="s">
        <v>2131</v>
      </c>
      <c r="B27" s="274" t="s">
        <v>680</v>
      </c>
      <c r="C27" s="275" t="s">
        <v>682</v>
      </c>
      <c r="D27" s="271"/>
      <c r="E27" s="273" t="s">
        <v>2132</v>
      </c>
      <c r="F27" s="274" t="s">
        <v>1909</v>
      </c>
      <c r="G27" s="275" t="s">
        <v>719</v>
      </c>
    </row>
    <row r="28" spans="1:7">
      <c r="A28" s="273" t="s">
        <v>2133</v>
      </c>
      <c r="B28" s="274" t="s">
        <v>1867</v>
      </c>
      <c r="C28" s="275" t="s">
        <v>669</v>
      </c>
      <c r="D28" s="271"/>
      <c r="E28" s="273" t="s">
        <v>2134</v>
      </c>
      <c r="F28" s="274" t="s">
        <v>881</v>
      </c>
      <c r="G28" s="275" t="s">
        <v>883</v>
      </c>
    </row>
    <row r="29" spans="1:7">
      <c r="A29" s="273" t="s">
        <v>2135</v>
      </c>
      <c r="B29" s="274" t="s">
        <v>1379</v>
      </c>
      <c r="C29" s="275" t="s">
        <v>676</v>
      </c>
      <c r="D29" s="271"/>
      <c r="E29" s="273" t="s">
        <v>2136</v>
      </c>
      <c r="F29" s="274" t="s">
        <v>1547</v>
      </c>
      <c r="G29" s="275" t="s">
        <v>886</v>
      </c>
    </row>
    <row r="30" spans="1:7">
      <c r="A30" s="273" t="s">
        <v>2137</v>
      </c>
      <c r="B30" s="274" t="s">
        <v>785</v>
      </c>
      <c r="C30" s="275" t="s">
        <v>787</v>
      </c>
      <c r="D30" s="271"/>
      <c r="E30" s="273" t="s">
        <v>2138</v>
      </c>
      <c r="F30" s="274" t="s">
        <v>1553</v>
      </c>
      <c r="G30" s="275" t="s">
        <v>889</v>
      </c>
    </row>
    <row r="31" spans="1:7">
      <c r="A31" s="273" t="s">
        <v>2139</v>
      </c>
      <c r="B31" s="274" t="s">
        <v>1448</v>
      </c>
      <c r="C31" s="275" t="s">
        <v>641</v>
      </c>
      <c r="D31" s="271"/>
      <c r="E31" s="273" t="s">
        <v>2140</v>
      </c>
      <c r="F31" s="274" t="s">
        <v>522</v>
      </c>
      <c r="G31" s="275" t="s">
        <v>524</v>
      </c>
    </row>
    <row r="32" spans="1:7">
      <c r="A32" s="273" t="s">
        <v>2141</v>
      </c>
      <c r="B32" s="274" t="s">
        <v>1473</v>
      </c>
      <c r="C32" s="275" t="s">
        <v>644</v>
      </c>
      <c r="D32" s="271"/>
      <c r="E32" s="273" t="s">
        <v>2142</v>
      </c>
      <c r="F32" s="274" t="s">
        <v>1562</v>
      </c>
      <c r="G32" s="275" t="s">
        <v>948</v>
      </c>
    </row>
    <row r="33" spans="1:7">
      <c r="A33" s="273" t="s">
        <v>2143</v>
      </c>
      <c r="B33" s="274" t="s">
        <v>1973</v>
      </c>
      <c r="C33" s="275" t="s">
        <v>765</v>
      </c>
      <c r="D33" s="271"/>
      <c r="E33" s="273" t="s">
        <v>2144</v>
      </c>
      <c r="F33" s="274" t="s">
        <v>890</v>
      </c>
      <c r="G33" s="275" t="s">
        <v>892</v>
      </c>
    </row>
    <row r="34" spans="1:7">
      <c r="A34" s="276" t="s">
        <v>2145</v>
      </c>
      <c r="B34" s="277" t="s">
        <v>1982</v>
      </c>
      <c r="C34" s="278" t="s">
        <v>739</v>
      </c>
      <c r="D34" s="271"/>
      <c r="E34" s="273" t="s">
        <v>2146</v>
      </c>
      <c r="F34" s="279" t="s">
        <v>2147</v>
      </c>
      <c r="G34" s="275" t="s">
        <v>2148</v>
      </c>
    </row>
    <row r="35" ht="14.25" spans="1:7">
      <c r="A35" s="272" t="s">
        <v>2149</v>
      </c>
      <c r="B35" s="272"/>
      <c r="C35" s="272"/>
      <c r="D35" s="271"/>
      <c r="E35" s="273" t="s">
        <v>2150</v>
      </c>
      <c r="F35" s="274" t="s">
        <v>1428</v>
      </c>
      <c r="G35" s="275" t="s">
        <v>829</v>
      </c>
    </row>
    <row r="36" spans="1:7">
      <c r="A36" s="273" t="s">
        <v>2151</v>
      </c>
      <c r="B36" s="274" t="s">
        <v>750</v>
      </c>
      <c r="C36" s="275" t="s">
        <v>752</v>
      </c>
      <c r="D36" s="271"/>
      <c r="E36" s="273" t="s">
        <v>2152</v>
      </c>
      <c r="F36" s="274" t="s">
        <v>1436</v>
      </c>
      <c r="G36" s="275" t="s">
        <v>919</v>
      </c>
    </row>
    <row r="37" spans="1:7">
      <c r="A37" s="273" t="s">
        <v>2153</v>
      </c>
      <c r="B37" s="274" t="s">
        <v>1803</v>
      </c>
      <c r="C37" s="275" t="s">
        <v>515</v>
      </c>
      <c r="D37" s="271"/>
      <c r="E37" s="273" t="s">
        <v>2154</v>
      </c>
      <c r="F37" s="274" t="s">
        <v>833</v>
      </c>
      <c r="G37" s="275" t="s">
        <v>835</v>
      </c>
    </row>
    <row r="38" spans="1:7">
      <c r="A38" s="273" t="s">
        <v>2155</v>
      </c>
      <c r="B38" s="274" t="s">
        <v>1569</v>
      </c>
      <c r="C38" s="275" t="s">
        <v>769</v>
      </c>
      <c r="D38" s="271"/>
      <c r="E38" s="273" t="s">
        <v>2156</v>
      </c>
      <c r="F38" s="274" t="s">
        <v>1661</v>
      </c>
      <c r="G38" s="275" t="s">
        <v>926</v>
      </c>
    </row>
    <row r="39" spans="1:7">
      <c r="A39" s="273" t="s">
        <v>2157</v>
      </c>
      <c r="B39" s="274" t="s">
        <v>374</v>
      </c>
      <c r="C39" s="275" t="s">
        <v>554</v>
      </c>
      <c r="D39" s="271"/>
      <c r="E39" s="273" t="s">
        <v>2158</v>
      </c>
      <c r="F39" s="274" t="s">
        <v>836</v>
      </c>
      <c r="G39" s="275" t="s">
        <v>838</v>
      </c>
    </row>
    <row r="40" spans="1:7">
      <c r="A40" s="273" t="s">
        <v>2159</v>
      </c>
      <c r="B40" s="274" t="s">
        <v>789</v>
      </c>
      <c r="C40" s="275" t="s">
        <v>791</v>
      </c>
      <c r="D40" s="271"/>
      <c r="E40" s="273" t="s">
        <v>2160</v>
      </c>
      <c r="F40" s="274" t="s">
        <v>796</v>
      </c>
      <c r="G40" s="275" t="s">
        <v>798</v>
      </c>
    </row>
    <row r="41" spans="1:7">
      <c r="A41" s="273" t="s">
        <v>2161</v>
      </c>
      <c r="B41" s="274" t="s">
        <v>1601</v>
      </c>
      <c r="C41" s="275" t="s">
        <v>755</v>
      </c>
      <c r="D41" s="271"/>
      <c r="E41" s="273" t="s">
        <v>2162</v>
      </c>
      <c r="F41" s="274" t="s">
        <v>1540</v>
      </c>
      <c r="G41" s="275" t="s">
        <v>795</v>
      </c>
    </row>
    <row r="42" spans="1:7">
      <c r="A42" s="273" t="s">
        <v>2163</v>
      </c>
      <c r="B42" s="274" t="s">
        <v>1291</v>
      </c>
      <c r="C42" s="275" t="s">
        <v>778</v>
      </c>
      <c r="D42" s="271"/>
      <c r="E42" s="280" t="s">
        <v>2164</v>
      </c>
      <c r="F42" s="274" t="s">
        <v>845</v>
      </c>
      <c r="G42" s="275" t="s">
        <v>847</v>
      </c>
    </row>
    <row r="43" spans="1:7">
      <c r="A43" s="273" t="s">
        <v>2165</v>
      </c>
      <c r="B43" s="274" t="s">
        <v>1335</v>
      </c>
      <c r="C43" s="275" t="s">
        <v>804</v>
      </c>
      <c r="D43" s="271"/>
      <c r="E43" s="280" t="s">
        <v>2166</v>
      </c>
      <c r="F43" s="274" t="s">
        <v>830</v>
      </c>
      <c r="G43" s="275" t="s">
        <v>832</v>
      </c>
    </row>
    <row r="44" spans="1:7">
      <c r="A44" s="273" t="s">
        <v>2167</v>
      </c>
      <c r="B44" s="274" t="s">
        <v>373</v>
      </c>
      <c r="C44" s="275" t="s">
        <v>551</v>
      </c>
      <c r="D44" s="271"/>
      <c r="E44" s="280" t="s">
        <v>2168</v>
      </c>
      <c r="F44" s="274" t="s">
        <v>1848</v>
      </c>
      <c r="G44" s="275" t="s">
        <v>713</v>
      </c>
    </row>
    <row r="45" spans="1:7">
      <c r="A45" s="273" t="s">
        <v>2169</v>
      </c>
      <c r="B45" s="274" t="s">
        <v>1406</v>
      </c>
      <c r="C45" s="275" t="s">
        <v>761</v>
      </c>
      <c r="D45" s="271"/>
      <c r="E45" s="280" t="s">
        <v>2170</v>
      </c>
      <c r="F45" s="274" t="s">
        <v>1297</v>
      </c>
      <c r="G45" s="275" t="s">
        <v>844</v>
      </c>
    </row>
    <row r="46" spans="1:7">
      <c r="A46" s="273" t="s">
        <v>2171</v>
      </c>
      <c r="B46" s="274" t="s">
        <v>1438</v>
      </c>
      <c r="C46" s="275" t="s">
        <v>758</v>
      </c>
      <c r="D46" s="271"/>
      <c r="E46" s="280" t="s">
        <v>2172</v>
      </c>
      <c r="F46" s="274" t="s">
        <v>686</v>
      </c>
      <c r="G46" s="275" t="s">
        <v>688</v>
      </c>
    </row>
    <row r="47" spans="1:7">
      <c r="A47" s="273" t="s">
        <v>2173</v>
      </c>
      <c r="B47" s="274" t="s">
        <v>1457</v>
      </c>
      <c r="C47" s="275" t="s">
        <v>772</v>
      </c>
      <c r="D47" s="271"/>
      <c r="E47" s="280" t="s">
        <v>2174</v>
      </c>
      <c r="F47" s="274" t="s">
        <v>860</v>
      </c>
      <c r="G47" s="275" t="s">
        <v>862</v>
      </c>
    </row>
    <row r="48" spans="1:7">
      <c r="A48" s="273" t="s">
        <v>2175</v>
      </c>
      <c r="B48" s="274" t="s">
        <v>747</v>
      </c>
      <c r="C48" s="275" t="s">
        <v>749</v>
      </c>
      <c r="D48" s="271"/>
      <c r="E48" s="280" t="s">
        <v>2176</v>
      </c>
      <c r="F48" s="274" t="s">
        <v>1606</v>
      </c>
      <c r="G48" s="275" t="s">
        <v>865</v>
      </c>
    </row>
    <row r="49" ht="14.25" spans="1:7">
      <c r="A49" s="272" t="s">
        <v>2177</v>
      </c>
      <c r="B49" s="272"/>
      <c r="C49" s="272"/>
      <c r="D49" s="271"/>
      <c r="E49" s="280" t="s">
        <v>2178</v>
      </c>
      <c r="F49" s="274" t="s">
        <v>1299</v>
      </c>
      <c r="G49" s="275" t="s">
        <v>895</v>
      </c>
    </row>
    <row r="50" spans="1:7">
      <c r="A50" s="273" t="s">
        <v>2179</v>
      </c>
      <c r="B50" s="274" t="s">
        <v>1576</v>
      </c>
      <c r="C50" s="275" t="s">
        <v>1121</v>
      </c>
      <c r="D50" s="271"/>
      <c r="E50" s="280" t="s">
        <v>2180</v>
      </c>
      <c r="F50" s="274" t="s">
        <v>2181</v>
      </c>
      <c r="G50" s="275" t="s">
        <v>898</v>
      </c>
    </row>
    <row r="51" spans="1:7">
      <c r="A51" s="273" t="s">
        <v>2182</v>
      </c>
      <c r="B51" s="274" t="s">
        <v>2183</v>
      </c>
      <c r="C51" s="275" t="s">
        <v>1003</v>
      </c>
      <c r="D51" s="271"/>
      <c r="E51" s="280" t="s">
        <v>2184</v>
      </c>
      <c r="F51" s="274" t="s">
        <v>937</v>
      </c>
      <c r="G51" s="275" t="s">
        <v>939</v>
      </c>
    </row>
    <row r="52" spans="1:7">
      <c r="A52" s="273" t="s">
        <v>1005</v>
      </c>
      <c r="B52" s="274" t="s">
        <v>2185</v>
      </c>
      <c r="C52" s="275" t="s">
        <v>1006</v>
      </c>
      <c r="D52" s="271"/>
      <c r="E52" s="280" t="s">
        <v>2186</v>
      </c>
      <c r="F52" s="274" t="s">
        <v>782</v>
      </c>
      <c r="G52" s="275" t="s">
        <v>784</v>
      </c>
    </row>
    <row r="53" spans="1:7">
      <c r="A53" s="273" t="s">
        <v>2187</v>
      </c>
      <c r="B53" s="274" t="s">
        <v>2188</v>
      </c>
      <c r="C53" s="275" t="s">
        <v>987</v>
      </c>
      <c r="D53" s="271"/>
      <c r="E53" s="280" t="s">
        <v>2189</v>
      </c>
      <c r="F53" s="274" t="s">
        <v>2190</v>
      </c>
      <c r="G53" s="275" t="s">
        <v>929</v>
      </c>
    </row>
    <row r="54" spans="1:7">
      <c r="A54" s="273" t="s">
        <v>2191</v>
      </c>
      <c r="B54" s="274" t="s">
        <v>2192</v>
      </c>
      <c r="C54" s="275" t="s">
        <v>1000</v>
      </c>
      <c r="D54" s="271"/>
      <c r="E54" s="280" t="s">
        <v>2193</v>
      </c>
      <c r="F54" s="274" t="s">
        <v>1423</v>
      </c>
      <c r="G54" s="275" t="s">
        <v>801</v>
      </c>
    </row>
    <row r="55" spans="1:7">
      <c r="A55" s="273" t="s">
        <v>2194</v>
      </c>
      <c r="B55" s="274" t="s">
        <v>2195</v>
      </c>
      <c r="C55" s="275" t="s">
        <v>1012</v>
      </c>
      <c r="D55" s="271"/>
      <c r="E55" s="280" t="s">
        <v>2196</v>
      </c>
      <c r="F55" s="274" t="s">
        <v>720</v>
      </c>
      <c r="G55" s="275" t="s">
        <v>314</v>
      </c>
    </row>
    <row r="56" spans="1:7">
      <c r="A56" s="273" t="s">
        <v>2197</v>
      </c>
      <c r="B56" s="279" t="s">
        <v>1007</v>
      </c>
      <c r="C56" s="275" t="s">
        <v>1009</v>
      </c>
      <c r="D56" s="271"/>
      <c r="E56" s="280" t="s">
        <v>2198</v>
      </c>
      <c r="F56" s="274" t="s">
        <v>1465</v>
      </c>
      <c r="G56" s="275" t="s">
        <v>859</v>
      </c>
    </row>
    <row r="57" spans="1:7">
      <c r="A57" s="273" t="s">
        <v>2199</v>
      </c>
      <c r="B57" s="274" t="s">
        <v>2200</v>
      </c>
      <c r="C57" s="275" t="s">
        <v>2201</v>
      </c>
      <c r="D57" s="271"/>
      <c r="E57" s="280" t="s">
        <v>2202</v>
      </c>
      <c r="F57" s="274" t="s">
        <v>2203</v>
      </c>
      <c r="G57" s="275" t="s">
        <v>942</v>
      </c>
    </row>
    <row r="58" spans="1:7">
      <c r="A58" s="273" t="s">
        <v>2204</v>
      </c>
      <c r="B58" s="274" t="s">
        <v>2205</v>
      </c>
      <c r="C58" s="275" t="s">
        <v>1024</v>
      </c>
      <c r="D58" s="271"/>
      <c r="E58" s="280" t="s">
        <v>2206</v>
      </c>
      <c r="F58" s="274" t="s">
        <v>1653</v>
      </c>
      <c r="G58" s="275" t="s">
        <v>1894</v>
      </c>
    </row>
    <row r="59" spans="1:7">
      <c r="A59" s="273" t="s">
        <v>1014</v>
      </c>
      <c r="B59" s="274" t="s">
        <v>2207</v>
      </c>
      <c r="C59" s="275" t="s">
        <v>1015</v>
      </c>
      <c r="D59" s="271"/>
      <c r="E59" s="280" t="s">
        <v>2208</v>
      </c>
      <c r="F59" s="279" t="s">
        <v>2209</v>
      </c>
      <c r="G59" s="275" t="s">
        <v>730</v>
      </c>
    </row>
    <row r="60" spans="1:7">
      <c r="A60" s="273" t="s">
        <v>2210</v>
      </c>
      <c r="B60" s="274" t="s">
        <v>1019</v>
      </c>
      <c r="C60" s="275" t="s">
        <v>1021</v>
      </c>
      <c r="D60" s="271"/>
      <c r="E60" s="280" t="s">
        <v>2211</v>
      </c>
      <c r="F60" s="274" t="s">
        <v>899</v>
      </c>
      <c r="G60" s="275" t="s">
        <v>901</v>
      </c>
    </row>
    <row r="61" spans="1:7">
      <c r="A61" s="273" t="s">
        <v>1026</v>
      </c>
      <c r="B61" s="274" t="s">
        <v>2212</v>
      </c>
      <c r="C61" s="275" t="s">
        <v>1027</v>
      </c>
      <c r="D61" s="271"/>
      <c r="E61" s="276" t="s">
        <v>2213</v>
      </c>
      <c r="F61" s="277" t="s">
        <v>2214</v>
      </c>
      <c r="G61" s="278" t="s">
        <v>1959</v>
      </c>
    </row>
    <row r="62" spans="1:7">
      <c r="A62" s="273" t="s">
        <v>2215</v>
      </c>
      <c r="B62" s="274" t="s">
        <v>988</v>
      </c>
      <c r="C62" s="275" t="s">
        <v>990</v>
      </c>
      <c r="D62" s="271"/>
      <c r="E62" s="280" t="s">
        <v>2216</v>
      </c>
      <c r="F62" s="274" t="s">
        <v>1364</v>
      </c>
      <c r="G62" s="275" t="s">
        <v>910</v>
      </c>
    </row>
    <row r="63" spans="1:7">
      <c r="A63" s="273" t="s">
        <v>2217</v>
      </c>
      <c r="B63" s="274" t="s">
        <v>1106</v>
      </c>
      <c r="C63" s="275" t="s">
        <v>1108</v>
      </c>
      <c r="D63" s="271"/>
      <c r="E63" s="280" t="s">
        <v>2218</v>
      </c>
      <c r="F63" s="274" t="s">
        <v>824</v>
      </c>
      <c r="G63" s="275" t="s">
        <v>826</v>
      </c>
    </row>
    <row r="64" spans="1:7">
      <c r="A64" s="273" t="s">
        <v>2219</v>
      </c>
      <c r="B64" s="274" t="s">
        <v>2220</v>
      </c>
      <c r="C64" s="275" t="s">
        <v>1118</v>
      </c>
      <c r="D64" s="271"/>
      <c r="E64" s="280" t="s">
        <v>2221</v>
      </c>
      <c r="F64" s="274" t="s">
        <v>1381</v>
      </c>
      <c r="G64" s="275" t="s">
        <v>913</v>
      </c>
    </row>
    <row r="65" spans="1:7">
      <c r="A65" s="273" t="s">
        <v>2222</v>
      </c>
      <c r="B65" s="274" t="s">
        <v>2223</v>
      </c>
      <c r="C65" s="275" t="s">
        <v>1057</v>
      </c>
      <c r="D65" s="271"/>
      <c r="E65" s="280" t="s">
        <v>2224</v>
      </c>
      <c r="F65" s="274" t="s">
        <v>1399</v>
      </c>
      <c r="G65" s="275" t="s">
        <v>807</v>
      </c>
    </row>
    <row r="66" spans="1:7">
      <c r="A66" s="273" t="s">
        <v>2225</v>
      </c>
      <c r="B66" s="274" t="s">
        <v>1329</v>
      </c>
      <c r="C66" s="275" t="s">
        <v>1841</v>
      </c>
      <c r="D66" s="271"/>
      <c r="E66" s="280" t="s">
        <v>2226</v>
      </c>
      <c r="F66" s="274" t="s">
        <v>740</v>
      </c>
      <c r="G66" s="275" t="s">
        <v>742</v>
      </c>
    </row>
    <row r="67" spans="1:7">
      <c r="A67" s="273" t="s">
        <v>2227</v>
      </c>
      <c r="B67" s="274" t="s">
        <v>2228</v>
      </c>
      <c r="C67" s="275" t="s">
        <v>1066</v>
      </c>
      <c r="D67" s="271"/>
      <c r="E67" s="280" t="s">
        <v>2229</v>
      </c>
      <c r="F67" s="274" t="s">
        <v>1440</v>
      </c>
      <c r="G67" s="275" t="s">
        <v>916</v>
      </c>
    </row>
    <row r="68" spans="1:7">
      <c r="A68" s="273" t="s">
        <v>2230</v>
      </c>
      <c r="B68" s="274" t="s">
        <v>1070</v>
      </c>
      <c r="C68" s="275" t="s">
        <v>1072</v>
      </c>
      <c r="D68" s="271"/>
      <c r="E68" s="280" t="s">
        <v>2231</v>
      </c>
      <c r="F68" s="274" t="s">
        <v>1450</v>
      </c>
      <c r="G68" s="275" t="s">
        <v>850</v>
      </c>
    </row>
    <row r="69" ht="14.25" spans="1:7">
      <c r="A69" s="273" t="s">
        <v>2232</v>
      </c>
      <c r="B69" s="274" t="s">
        <v>2233</v>
      </c>
      <c r="C69" s="275" t="s">
        <v>545</v>
      </c>
      <c r="D69" s="271"/>
      <c r="E69" s="313" t="s">
        <v>2234</v>
      </c>
      <c r="F69" s="314"/>
      <c r="G69" s="315"/>
    </row>
    <row r="70" spans="1:7">
      <c r="A70" s="273" t="s">
        <v>2235</v>
      </c>
      <c r="B70" s="274" t="s">
        <v>1558</v>
      </c>
      <c r="C70" s="275" t="s">
        <v>1069</v>
      </c>
      <c r="D70" s="271"/>
      <c r="E70" s="280" t="s">
        <v>2236</v>
      </c>
      <c r="F70" s="274" t="s">
        <v>481</v>
      </c>
      <c r="G70" s="275" t="s">
        <v>483</v>
      </c>
    </row>
    <row r="71" ht="14.25" spans="1:7">
      <c r="A71" s="273" t="s">
        <v>2237</v>
      </c>
      <c r="B71" s="274" t="s">
        <v>2238</v>
      </c>
      <c r="C71" s="275"/>
      <c r="D71" s="271"/>
      <c r="E71" s="272" t="s">
        <v>2239</v>
      </c>
      <c r="F71" s="272"/>
      <c r="G71" s="272"/>
    </row>
    <row r="72" spans="1:7">
      <c r="A72" s="273" t="s">
        <v>2240</v>
      </c>
      <c r="B72" s="274" t="s">
        <v>488</v>
      </c>
      <c r="C72" s="275" t="s">
        <v>1717</v>
      </c>
      <c r="D72" s="271"/>
      <c r="E72" s="280" t="s">
        <v>2241</v>
      </c>
      <c r="F72" s="274" t="s">
        <v>596</v>
      </c>
      <c r="G72" s="275" t="s">
        <v>598</v>
      </c>
    </row>
    <row r="73" spans="1:7">
      <c r="A73" s="273" t="s">
        <v>2242</v>
      </c>
      <c r="B73" s="274" t="s">
        <v>1358</v>
      </c>
      <c r="C73" s="275" t="s">
        <v>1935</v>
      </c>
      <c r="D73" s="271"/>
      <c r="E73" s="280" t="s">
        <v>2243</v>
      </c>
      <c r="F73" s="274" t="s">
        <v>1432</v>
      </c>
      <c r="G73" s="275" t="s">
        <v>564</v>
      </c>
    </row>
    <row r="74" spans="1:7">
      <c r="A74" s="273" t="s">
        <v>2244</v>
      </c>
      <c r="B74" s="274" t="s">
        <v>956</v>
      </c>
      <c r="C74" s="275" t="s">
        <v>958</v>
      </c>
      <c r="D74" s="271"/>
      <c r="E74" s="280" t="s">
        <v>2245</v>
      </c>
      <c r="F74" s="274" t="s">
        <v>2246</v>
      </c>
      <c r="G74" s="275" t="s">
        <v>685</v>
      </c>
    </row>
    <row r="75" spans="1:7">
      <c r="A75" s="273" t="s">
        <v>2247</v>
      </c>
      <c r="B75" s="274" t="s">
        <v>1645</v>
      </c>
      <c r="C75" s="275" t="s">
        <v>1051</v>
      </c>
      <c r="D75" s="271"/>
      <c r="E75" s="280" t="s">
        <v>2248</v>
      </c>
      <c r="F75" s="274" t="s">
        <v>580</v>
      </c>
      <c r="G75" s="275" t="s">
        <v>582</v>
      </c>
    </row>
    <row r="76" spans="1:7">
      <c r="A76" s="273" t="s">
        <v>2249</v>
      </c>
      <c r="B76" s="274" t="s">
        <v>1770</v>
      </c>
      <c r="C76" s="275" t="s">
        <v>983</v>
      </c>
      <c r="D76" s="271"/>
      <c r="E76" s="273" t="s">
        <v>2250</v>
      </c>
      <c r="F76" s="274" t="s">
        <v>574</v>
      </c>
      <c r="G76" s="275" t="s">
        <v>576</v>
      </c>
    </row>
    <row r="77" spans="1:7">
      <c r="A77" s="273" t="s">
        <v>2251</v>
      </c>
      <c r="B77" s="274" t="s">
        <v>1826</v>
      </c>
      <c r="C77" s="275" t="s">
        <v>1036</v>
      </c>
      <c r="D77" s="271"/>
      <c r="E77" s="273" t="s">
        <v>2252</v>
      </c>
      <c r="F77" s="274" t="s">
        <v>1350</v>
      </c>
      <c r="G77" s="275" t="s">
        <v>613</v>
      </c>
    </row>
    <row r="78" spans="1:7">
      <c r="A78" s="273" t="s">
        <v>2253</v>
      </c>
      <c r="B78" s="274" t="s">
        <v>507</v>
      </c>
      <c r="C78" s="275" t="s">
        <v>509</v>
      </c>
      <c r="D78" s="271"/>
      <c r="E78" s="273" t="s">
        <v>2254</v>
      </c>
      <c r="F78" s="274" t="s">
        <v>2255</v>
      </c>
      <c r="G78" s="275" t="s">
        <v>2256</v>
      </c>
    </row>
    <row r="79" spans="1:7">
      <c r="A79" s="273" t="s">
        <v>2257</v>
      </c>
      <c r="B79" s="274" t="s">
        <v>2258</v>
      </c>
      <c r="C79" s="275" t="s">
        <v>974</v>
      </c>
      <c r="D79" s="271"/>
      <c r="E79" s="273" t="s">
        <v>2259</v>
      </c>
      <c r="F79" s="274" t="s">
        <v>599</v>
      </c>
      <c r="G79" s="275" t="s">
        <v>601</v>
      </c>
    </row>
    <row r="80" spans="1:7">
      <c r="A80" s="273" t="s">
        <v>2260</v>
      </c>
      <c r="B80" s="279" t="s">
        <v>2261</v>
      </c>
      <c r="C80" s="275" t="s">
        <v>1054</v>
      </c>
      <c r="D80" s="271"/>
      <c r="E80" s="273" t="s">
        <v>2262</v>
      </c>
      <c r="F80" s="274" t="s">
        <v>602</v>
      </c>
      <c r="G80" s="275" t="s">
        <v>604</v>
      </c>
    </row>
    <row r="81" spans="1:7">
      <c r="A81" s="273" t="s">
        <v>970</v>
      </c>
      <c r="B81" s="274" t="s">
        <v>1494</v>
      </c>
      <c r="C81" s="275" t="s">
        <v>961</v>
      </c>
      <c r="D81" s="271"/>
      <c r="E81" s="273" t="s">
        <v>2263</v>
      </c>
      <c r="F81" s="274" t="s">
        <v>568</v>
      </c>
      <c r="G81" s="275" t="s">
        <v>570</v>
      </c>
    </row>
    <row r="82" spans="1:7">
      <c r="A82" s="273" t="s">
        <v>2264</v>
      </c>
      <c r="B82" s="274" t="s">
        <v>1835</v>
      </c>
      <c r="C82" s="275" t="s">
        <v>971</v>
      </c>
      <c r="D82" s="271"/>
      <c r="E82" s="273" t="s">
        <v>2265</v>
      </c>
      <c r="F82" s="274" t="s">
        <v>1832</v>
      </c>
      <c r="G82" s="275" t="s">
        <v>567</v>
      </c>
    </row>
    <row r="83" spans="1:7">
      <c r="A83" s="276" t="s">
        <v>1733</v>
      </c>
      <c r="B83" s="277" t="s">
        <v>2266</v>
      </c>
      <c r="C83" s="278" t="s">
        <v>496</v>
      </c>
      <c r="D83" s="271"/>
      <c r="E83" s="273" t="s">
        <v>2267</v>
      </c>
      <c r="F83" s="274" t="s">
        <v>1551</v>
      </c>
      <c r="G83" s="275" t="s">
        <v>616</v>
      </c>
    </row>
    <row r="84" spans="1:7">
      <c r="A84" s="273" t="s">
        <v>2268</v>
      </c>
      <c r="B84" s="274" t="s">
        <v>1510</v>
      </c>
      <c r="C84" s="275" t="s">
        <v>1030</v>
      </c>
      <c r="D84" s="271"/>
      <c r="E84" s="273" t="s">
        <v>2269</v>
      </c>
      <c r="F84" s="274" t="s">
        <v>1948</v>
      </c>
      <c r="G84" s="275" t="s">
        <v>585</v>
      </c>
    </row>
    <row r="85" spans="1:7">
      <c r="A85" s="273" t="s">
        <v>2270</v>
      </c>
      <c r="B85" s="274" t="s">
        <v>1952</v>
      </c>
      <c r="C85" s="275" t="s">
        <v>1075</v>
      </c>
      <c r="D85" s="271"/>
      <c r="E85" s="273" t="s">
        <v>2271</v>
      </c>
      <c r="F85" s="274" t="s">
        <v>1840</v>
      </c>
      <c r="G85" s="275" t="s">
        <v>625</v>
      </c>
    </row>
    <row r="86" spans="1:7">
      <c r="A86" s="273" t="s">
        <v>2272</v>
      </c>
      <c r="B86" s="274" t="s">
        <v>1714</v>
      </c>
      <c r="C86" s="275" t="s">
        <v>502</v>
      </c>
      <c r="D86" s="271"/>
      <c r="E86" s="273" t="s">
        <v>2273</v>
      </c>
      <c r="F86" s="274" t="s">
        <v>1533</v>
      </c>
      <c r="G86" s="275" t="s">
        <v>628</v>
      </c>
    </row>
    <row r="87" spans="1:7">
      <c r="A87" s="273" t="s">
        <v>2274</v>
      </c>
      <c r="B87" s="274" t="s">
        <v>1267</v>
      </c>
      <c r="C87" s="275" t="s">
        <v>1033</v>
      </c>
      <c r="D87" s="271"/>
      <c r="E87" s="273" t="s">
        <v>2275</v>
      </c>
      <c r="F87" s="274" t="s">
        <v>593</v>
      </c>
      <c r="G87" s="275" t="s">
        <v>595</v>
      </c>
    </row>
    <row r="88" spans="1:7">
      <c r="A88" s="273" t="s">
        <v>2276</v>
      </c>
      <c r="B88" s="274" t="s">
        <v>2277</v>
      </c>
      <c r="C88" s="275" t="s">
        <v>499</v>
      </c>
      <c r="D88" s="271"/>
      <c r="E88" s="273" t="s">
        <v>2278</v>
      </c>
      <c r="F88" s="274" t="s">
        <v>1874</v>
      </c>
      <c r="G88" s="275" t="s">
        <v>591</v>
      </c>
    </row>
    <row r="89" spans="1:7">
      <c r="A89" s="273" t="s">
        <v>2279</v>
      </c>
      <c r="B89" s="274" t="s">
        <v>2280</v>
      </c>
      <c r="C89" s="275" t="s">
        <v>1051</v>
      </c>
      <c r="D89" s="271"/>
      <c r="E89" s="273" t="s">
        <v>2281</v>
      </c>
      <c r="F89" s="274" t="s">
        <v>608</v>
      </c>
      <c r="G89" s="275" t="s">
        <v>610</v>
      </c>
    </row>
    <row r="90" spans="1:7">
      <c r="A90" s="273" t="s">
        <v>2282</v>
      </c>
      <c r="B90" s="279" t="s">
        <v>2283</v>
      </c>
      <c r="C90" s="275"/>
      <c r="D90" s="271"/>
      <c r="E90" s="273" t="s">
        <v>2284</v>
      </c>
      <c r="F90" s="274" t="s">
        <v>1518</v>
      </c>
      <c r="G90" s="275" t="s">
        <v>579</v>
      </c>
    </row>
    <row r="91" spans="1:7">
      <c r="A91" s="273" t="s">
        <v>486</v>
      </c>
      <c r="B91" s="274" t="s">
        <v>485</v>
      </c>
      <c r="C91" s="275" t="s">
        <v>487</v>
      </c>
      <c r="D91" s="271"/>
      <c r="E91" s="273" t="s">
        <v>2285</v>
      </c>
      <c r="F91" s="274" t="s">
        <v>617</v>
      </c>
      <c r="G91" s="275" t="s">
        <v>619</v>
      </c>
    </row>
    <row r="92" spans="1:7">
      <c r="A92" s="280" t="s">
        <v>2286</v>
      </c>
      <c r="B92" s="295" t="s">
        <v>401</v>
      </c>
      <c r="C92" s="275" t="s">
        <v>1111</v>
      </c>
      <c r="D92" s="271"/>
      <c r="E92" s="273" t="s">
        <v>2287</v>
      </c>
      <c r="F92" s="274" t="s">
        <v>1821</v>
      </c>
      <c r="G92" s="275" t="s">
        <v>622</v>
      </c>
    </row>
    <row r="93" spans="1:7">
      <c r="A93" s="280" t="s">
        <v>2288</v>
      </c>
      <c r="B93" s="295" t="s">
        <v>1925</v>
      </c>
      <c r="C93" s="275" t="s">
        <v>977</v>
      </c>
      <c r="D93" s="271"/>
      <c r="E93" s="273" t="s">
        <v>2289</v>
      </c>
      <c r="F93" s="274" t="s">
        <v>586</v>
      </c>
      <c r="G93" s="275" t="s">
        <v>588</v>
      </c>
    </row>
    <row r="94" spans="1:7">
      <c r="A94" s="280" t="s">
        <v>2290</v>
      </c>
      <c r="B94" s="296" t="s">
        <v>2291</v>
      </c>
      <c r="C94" s="275" t="s">
        <v>1939</v>
      </c>
      <c r="D94" s="271"/>
      <c r="E94" s="273" t="s">
        <v>2292</v>
      </c>
      <c r="F94" s="274" t="s">
        <v>2293</v>
      </c>
      <c r="G94" s="275" t="s">
        <v>573</v>
      </c>
    </row>
    <row r="95" ht="14.25" spans="1:7">
      <c r="A95" s="280" t="s">
        <v>2294</v>
      </c>
      <c r="B95" s="295" t="s">
        <v>2295</v>
      </c>
      <c r="C95" s="275" t="s">
        <v>1953</v>
      </c>
      <c r="D95" s="271"/>
      <c r="E95" s="272" t="s">
        <v>2296</v>
      </c>
      <c r="F95" s="272"/>
      <c r="G95" s="272"/>
    </row>
    <row r="96" spans="1:7">
      <c r="A96" s="280" t="s">
        <v>2297</v>
      </c>
      <c r="B96" s="295" t="s">
        <v>1402</v>
      </c>
      <c r="C96" s="275" t="s">
        <v>490</v>
      </c>
      <c r="D96" s="271"/>
      <c r="E96" s="273" t="s">
        <v>2298</v>
      </c>
      <c r="F96" s="274" t="s">
        <v>375</v>
      </c>
      <c r="G96" s="275" t="s">
        <v>557</v>
      </c>
    </row>
    <row r="97" spans="1:7">
      <c r="A97" s="280" t="s">
        <v>529</v>
      </c>
      <c r="B97" s="295" t="s">
        <v>2299</v>
      </c>
      <c r="C97" s="275" t="s">
        <v>1121</v>
      </c>
      <c r="D97" s="271"/>
      <c r="E97" s="273" t="s">
        <v>2300</v>
      </c>
      <c r="F97" s="274" t="s">
        <v>376</v>
      </c>
      <c r="G97" s="275" t="s">
        <v>560</v>
      </c>
    </row>
    <row r="98" ht="14.25" spans="1:7">
      <c r="A98" s="280" t="s">
        <v>2301</v>
      </c>
      <c r="B98" s="295" t="s">
        <v>2302</v>
      </c>
      <c r="C98" s="275" t="s">
        <v>1078</v>
      </c>
      <c r="D98" s="271"/>
      <c r="E98" s="272" t="s">
        <v>2303</v>
      </c>
      <c r="F98" s="272"/>
      <c r="G98" s="272"/>
    </row>
    <row r="99" spans="1:7">
      <c r="A99" s="280" t="s">
        <v>2304</v>
      </c>
      <c r="B99" s="295" t="s">
        <v>1881</v>
      </c>
      <c r="C99" s="275" t="s">
        <v>1084</v>
      </c>
      <c r="D99" s="271"/>
      <c r="E99" s="273" t="s">
        <v>2305</v>
      </c>
      <c r="F99" s="274" t="s">
        <v>547</v>
      </c>
      <c r="G99" s="275" t="s">
        <v>549</v>
      </c>
    </row>
    <row r="100" ht="14.25" spans="1:7">
      <c r="A100" s="280" t="s">
        <v>1086</v>
      </c>
      <c r="B100" s="295" t="s">
        <v>1625</v>
      </c>
      <c r="C100" s="275" t="s">
        <v>1087</v>
      </c>
      <c r="D100" s="271"/>
      <c r="E100" s="272" t="s">
        <v>2306</v>
      </c>
      <c r="F100" s="272"/>
      <c r="G100" s="272"/>
    </row>
    <row r="101" spans="1:7">
      <c r="A101" s="280" t="s">
        <v>2307</v>
      </c>
      <c r="B101" s="295" t="s">
        <v>2308</v>
      </c>
      <c r="C101" s="275" t="s">
        <v>1090</v>
      </c>
      <c r="D101" s="271"/>
      <c r="E101" s="273" t="s">
        <v>2309</v>
      </c>
      <c r="F101" s="274" t="s">
        <v>319</v>
      </c>
      <c r="G101" s="275" t="s">
        <v>463</v>
      </c>
    </row>
    <row r="102" ht="14.25" spans="1:7">
      <c r="A102" s="280" t="s">
        <v>2310</v>
      </c>
      <c r="B102" s="295" t="s">
        <v>1088</v>
      </c>
      <c r="C102" s="275" t="s">
        <v>2311</v>
      </c>
      <c r="D102" s="271"/>
      <c r="E102" s="272" t="s">
        <v>2312</v>
      </c>
      <c r="F102" s="272"/>
      <c r="G102" s="272"/>
    </row>
    <row r="103" spans="1:7">
      <c r="A103" s="280" t="s">
        <v>2313</v>
      </c>
      <c r="B103" s="295" t="s">
        <v>2314</v>
      </c>
      <c r="C103" s="275" t="s">
        <v>980</v>
      </c>
      <c r="D103" s="271"/>
      <c r="E103" s="273" t="s">
        <v>2315</v>
      </c>
      <c r="F103" s="274" t="s">
        <v>1918</v>
      </c>
      <c r="G103" s="275" t="s">
        <v>447</v>
      </c>
    </row>
    <row r="104" ht="14.25" spans="1:7">
      <c r="A104" s="280" t="s">
        <v>2316</v>
      </c>
      <c r="B104" s="295" t="s">
        <v>1319</v>
      </c>
      <c r="C104" s="275" t="s">
        <v>1039</v>
      </c>
      <c r="D104" s="271"/>
      <c r="E104" s="272" t="s">
        <v>2317</v>
      </c>
      <c r="F104" s="272"/>
      <c r="G104" s="272"/>
    </row>
    <row r="105" spans="1:7">
      <c r="A105" s="280" t="s">
        <v>2318</v>
      </c>
      <c r="B105" s="295" t="s">
        <v>1040</v>
      </c>
      <c r="C105" s="275" t="s">
        <v>1042</v>
      </c>
      <c r="D105" s="271"/>
      <c r="E105" s="273" t="s">
        <v>2319</v>
      </c>
      <c r="F105" s="274" t="s">
        <v>1307</v>
      </c>
      <c r="G105" s="275" t="s">
        <v>453</v>
      </c>
    </row>
    <row r="106" ht="14.25" spans="1:7">
      <c r="A106" s="280" t="s">
        <v>2320</v>
      </c>
      <c r="B106" s="295" t="s">
        <v>1287</v>
      </c>
      <c r="C106" s="275" t="s">
        <v>1115</v>
      </c>
      <c r="D106" s="271"/>
      <c r="E106" s="272" t="s">
        <v>2321</v>
      </c>
      <c r="F106" s="272"/>
      <c r="G106" s="272"/>
    </row>
    <row r="107" spans="1:7">
      <c r="A107" s="280" t="s">
        <v>2322</v>
      </c>
      <c r="B107" s="295" t="s">
        <v>1855</v>
      </c>
      <c r="C107" s="275" t="s">
        <v>1105</v>
      </c>
      <c r="D107" s="271"/>
      <c r="E107" s="273" t="s">
        <v>2323</v>
      </c>
      <c r="F107" s="274" t="s">
        <v>1927</v>
      </c>
      <c r="G107" s="275" t="s">
        <v>441</v>
      </c>
    </row>
    <row r="108" ht="14.25" spans="1:7">
      <c r="A108" s="280" t="s">
        <v>2324</v>
      </c>
      <c r="B108" s="295" t="s">
        <v>1857</v>
      </c>
      <c r="C108" s="275" t="s">
        <v>1045</v>
      </c>
      <c r="D108" s="271"/>
      <c r="E108" s="272" t="s">
        <v>2325</v>
      </c>
      <c r="F108" s="272"/>
      <c r="G108" s="272"/>
    </row>
    <row r="109" spans="1:7">
      <c r="A109" s="280" t="s">
        <v>2326</v>
      </c>
      <c r="B109" s="295" t="s">
        <v>1865</v>
      </c>
      <c r="C109" s="275" t="s">
        <v>1048</v>
      </c>
      <c r="D109" s="271"/>
      <c r="E109" s="273" t="s">
        <v>2327</v>
      </c>
      <c r="F109" s="274" t="s">
        <v>2328</v>
      </c>
      <c r="G109" s="275" t="s">
        <v>474</v>
      </c>
    </row>
    <row r="110" ht="14.25" spans="1:7">
      <c r="A110" s="280" t="s">
        <v>2329</v>
      </c>
      <c r="B110" s="295" t="s">
        <v>1862</v>
      </c>
      <c r="C110" s="275" t="s">
        <v>964</v>
      </c>
      <c r="D110" s="271"/>
      <c r="E110" s="272" t="s">
        <v>2330</v>
      </c>
      <c r="F110" s="272"/>
      <c r="G110" s="272"/>
    </row>
    <row r="111" spans="1:7">
      <c r="A111" s="280" t="s">
        <v>2331</v>
      </c>
      <c r="B111" s="295" t="s">
        <v>1878</v>
      </c>
      <c r="C111" s="275" t="s">
        <v>996</v>
      </c>
      <c r="D111" s="271"/>
      <c r="E111" s="273" t="s">
        <v>2332</v>
      </c>
      <c r="F111" s="274" t="s">
        <v>2333</v>
      </c>
      <c r="G111" s="275" t="s">
        <v>467</v>
      </c>
    </row>
    <row r="112" spans="1:7">
      <c r="A112" s="280" t="s">
        <v>1092</v>
      </c>
      <c r="B112" s="295" t="s">
        <v>1091</v>
      </c>
      <c r="C112" s="275" t="s">
        <v>1093</v>
      </c>
      <c r="D112" s="271"/>
      <c r="E112" s="273" t="s">
        <v>2334</v>
      </c>
      <c r="F112" s="274" t="s">
        <v>1234</v>
      </c>
      <c r="G112" s="275" t="s">
        <v>470</v>
      </c>
    </row>
    <row r="113" spans="1:7">
      <c r="A113" s="280" t="s">
        <v>2335</v>
      </c>
      <c r="B113" s="295" t="s">
        <v>2336</v>
      </c>
      <c r="C113" s="275" t="s">
        <v>1099</v>
      </c>
      <c r="D113" s="271"/>
      <c r="E113" s="273" t="s">
        <v>2337</v>
      </c>
      <c r="F113" s="274" t="s">
        <v>1366</v>
      </c>
      <c r="G113" s="275" t="s">
        <v>2338</v>
      </c>
    </row>
    <row r="114" ht="14.25" spans="1:7">
      <c r="A114" s="280" t="s">
        <v>498</v>
      </c>
      <c r="B114" s="295" t="s">
        <v>1444</v>
      </c>
      <c r="C114" s="275"/>
      <c r="D114" s="271"/>
      <c r="E114" s="272" t="s">
        <v>2339</v>
      </c>
      <c r="F114" s="272"/>
      <c r="G114" s="272"/>
    </row>
    <row r="115" spans="1:7">
      <c r="A115" s="280" t="s">
        <v>2340</v>
      </c>
      <c r="B115" s="295" t="s">
        <v>2341</v>
      </c>
      <c r="C115" s="275" t="s">
        <v>1965</v>
      </c>
      <c r="D115" s="271"/>
      <c r="E115" s="273" t="s">
        <v>2342</v>
      </c>
      <c r="F115" s="274" t="s">
        <v>448</v>
      </c>
      <c r="G115" s="275" t="s">
        <v>450</v>
      </c>
    </row>
    <row r="116" ht="14.25" spans="1:7">
      <c r="A116" s="280" t="s">
        <v>2343</v>
      </c>
      <c r="B116" s="296" t="s">
        <v>1648</v>
      </c>
      <c r="C116" s="275" t="s">
        <v>2344</v>
      </c>
      <c r="D116" s="271"/>
      <c r="E116" s="272" t="s">
        <v>2345</v>
      </c>
      <c r="F116" s="272"/>
      <c r="G116" s="272"/>
    </row>
    <row r="117" spans="1:7">
      <c r="A117" s="280" t="s">
        <v>2346</v>
      </c>
      <c r="B117" s="295" t="s">
        <v>1975</v>
      </c>
      <c r="C117" s="275" t="s">
        <v>980</v>
      </c>
      <c r="D117" s="271"/>
      <c r="E117" s="273" t="s">
        <v>2347</v>
      </c>
      <c r="F117" s="274" t="s">
        <v>1946</v>
      </c>
      <c r="G117" s="275" t="s">
        <v>460</v>
      </c>
    </row>
    <row r="118" ht="14.25" spans="1:7">
      <c r="A118" s="273" t="s">
        <v>2348</v>
      </c>
      <c r="B118" s="274" t="s">
        <v>1100</v>
      </c>
      <c r="C118" s="275" t="s">
        <v>1102</v>
      </c>
      <c r="D118" s="271"/>
      <c r="E118" s="272" t="s">
        <v>2349</v>
      </c>
      <c r="F118" s="272"/>
      <c r="G118" s="272"/>
    </row>
    <row r="119" spans="1:7">
      <c r="A119" s="273" t="s">
        <v>2350</v>
      </c>
      <c r="B119" s="274" t="s">
        <v>1058</v>
      </c>
      <c r="C119" s="275" t="s">
        <v>1060</v>
      </c>
      <c r="D119" s="271"/>
      <c r="E119" s="273" t="s">
        <v>2351</v>
      </c>
      <c r="F119" s="279" t="s">
        <v>442</v>
      </c>
      <c r="G119" s="275" t="s">
        <v>444</v>
      </c>
    </row>
    <row r="120" ht="14.25" spans="1:7">
      <c r="A120" s="273" t="s">
        <v>2352</v>
      </c>
      <c r="B120" s="274" t="s">
        <v>1417</v>
      </c>
      <c r="C120" s="275" t="s">
        <v>1983</v>
      </c>
      <c r="D120" s="271"/>
      <c r="E120" s="272" t="s">
        <v>2353</v>
      </c>
      <c r="F120" s="272"/>
      <c r="G120" s="272"/>
    </row>
    <row r="121" spans="1:7">
      <c r="A121" s="273" t="s">
        <v>2354</v>
      </c>
      <c r="B121" s="274" t="s">
        <v>1430</v>
      </c>
      <c r="C121" s="275" t="s">
        <v>993</v>
      </c>
      <c r="D121" s="271"/>
      <c r="E121" s="273" t="s">
        <v>2355</v>
      </c>
      <c r="F121" s="274" t="s">
        <v>2356</v>
      </c>
      <c r="G121" s="275" t="s">
        <v>2357</v>
      </c>
    </row>
    <row r="122" ht="14.25" spans="1:7">
      <c r="A122" s="273" t="s">
        <v>2358</v>
      </c>
      <c r="B122" s="274" t="s">
        <v>1493</v>
      </c>
      <c r="C122" s="275" t="s">
        <v>542</v>
      </c>
      <c r="D122" s="271"/>
      <c r="E122" s="272" t="s">
        <v>2359</v>
      </c>
      <c r="F122" s="272"/>
      <c r="G122" s="272"/>
    </row>
    <row r="123" spans="1:7">
      <c r="A123" s="276" t="s">
        <v>2360</v>
      </c>
      <c r="B123" s="277" t="s">
        <v>2361</v>
      </c>
      <c r="C123" s="278" t="s">
        <v>967</v>
      </c>
      <c r="D123" s="271"/>
      <c r="E123" s="273" t="s">
        <v>2362</v>
      </c>
      <c r="F123" s="274" t="s">
        <v>1016</v>
      </c>
      <c r="G123" s="275" t="s">
        <v>1018</v>
      </c>
    </row>
    <row r="124" spans="1:7">
      <c r="A124" s="273" t="s">
        <v>2363</v>
      </c>
      <c r="B124" s="274" t="s">
        <v>2364</v>
      </c>
      <c r="C124" s="275" t="s">
        <v>2004</v>
      </c>
      <c r="D124" s="271"/>
      <c r="E124" s="273" t="s">
        <v>2365</v>
      </c>
      <c r="F124" s="274" t="s">
        <v>2366</v>
      </c>
      <c r="G124" s="275" t="s">
        <v>1986</v>
      </c>
    </row>
    <row r="125" ht="14.25" spans="1:7">
      <c r="A125" s="218"/>
      <c r="B125" s="218"/>
      <c r="C125" s="218"/>
      <c r="D125" s="271"/>
      <c r="E125" s="218"/>
      <c r="F125" s="218"/>
      <c r="G125" s="218"/>
    </row>
  </sheetData>
  <mergeCells count="26">
    <mergeCell ref="A1:G1"/>
    <mergeCell ref="A2:G2"/>
    <mergeCell ref="A3:G3"/>
    <mergeCell ref="A5:C5"/>
    <mergeCell ref="E5:G5"/>
    <mergeCell ref="A7:C7"/>
    <mergeCell ref="A9:C9"/>
    <mergeCell ref="A13:C13"/>
    <mergeCell ref="A35:C35"/>
    <mergeCell ref="A49:C49"/>
    <mergeCell ref="E69:G69"/>
    <mergeCell ref="E71:G71"/>
    <mergeCell ref="E95:G95"/>
    <mergeCell ref="E98:G98"/>
    <mergeCell ref="E100:G100"/>
    <mergeCell ref="E102:G102"/>
    <mergeCell ref="E104:G104"/>
    <mergeCell ref="E106:G106"/>
    <mergeCell ref="E108:G108"/>
    <mergeCell ref="E110:G110"/>
    <mergeCell ref="E114:G114"/>
    <mergeCell ref="E116:G116"/>
    <mergeCell ref="E118:G118"/>
    <mergeCell ref="E120:G120"/>
    <mergeCell ref="E122:G122"/>
    <mergeCell ref="D4:D125"/>
  </mergeCells>
  <conditionalFormatting sqref="E61">
    <cfRule type="duplicateValues" dxfId="1" priority="16"/>
  </conditionalFormatting>
  <conditionalFormatting sqref="F70">
    <cfRule type="duplicateValues" dxfId="2" priority="15"/>
  </conditionalFormatting>
  <conditionalFormatting sqref="A83">
    <cfRule type="duplicateValues" dxfId="1" priority="20"/>
  </conditionalFormatting>
  <conditionalFormatting sqref="F99">
    <cfRule type="duplicateValues" dxfId="2" priority="12"/>
  </conditionalFormatting>
  <conditionalFormatting sqref="F101">
    <cfRule type="duplicateValues" dxfId="2" priority="11"/>
  </conditionalFormatting>
  <conditionalFormatting sqref="F103">
    <cfRule type="duplicateValues" dxfId="2" priority="10"/>
  </conditionalFormatting>
  <conditionalFormatting sqref="F105">
    <cfRule type="duplicateValues" dxfId="2" priority="9"/>
  </conditionalFormatting>
  <conditionalFormatting sqref="F107">
    <cfRule type="duplicateValues" dxfId="2" priority="8"/>
  </conditionalFormatting>
  <conditionalFormatting sqref="F109">
    <cfRule type="duplicateValues" dxfId="2" priority="7"/>
  </conditionalFormatting>
  <conditionalFormatting sqref="F115">
    <cfRule type="duplicateValues" dxfId="2" priority="5"/>
  </conditionalFormatting>
  <conditionalFormatting sqref="F117">
    <cfRule type="duplicateValues" dxfId="2" priority="4"/>
  </conditionalFormatting>
  <conditionalFormatting sqref="F119">
    <cfRule type="duplicateValues" dxfId="2" priority="3"/>
  </conditionalFormatting>
  <conditionalFormatting sqref="F121">
    <cfRule type="duplicateValues" dxfId="2" priority="2"/>
  </conditionalFormatting>
  <conditionalFormatting sqref="A123">
    <cfRule type="duplicateValues" dxfId="1" priority="19"/>
  </conditionalFormatting>
  <conditionalFormatting sqref="E14:E18">
    <cfRule type="duplicateValues" dxfId="1" priority="18"/>
  </conditionalFormatting>
  <conditionalFormatting sqref="F72:F94">
    <cfRule type="duplicateValues" dxfId="2" priority="14"/>
  </conditionalFormatting>
  <conditionalFormatting sqref="F96:F97">
    <cfRule type="duplicateValues" dxfId="2" priority="13"/>
  </conditionalFormatting>
  <conditionalFormatting sqref="F111:F113">
    <cfRule type="duplicateValues" dxfId="2" priority="6"/>
  </conditionalFormatting>
  <conditionalFormatting sqref="F123:F124">
    <cfRule type="duplicateValues" dxfId="2" priority="1"/>
  </conditionalFormatting>
  <conditionalFormatting sqref="F37:F60 F62:F68">
    <cfRule type="duplicateValues" dxfId="2" priority="17"/>
  </conditionalFormatting>
  <hyperlinks>
    <hyperlink ref="H1" location="目录!A1" display="目录"/>
    <hyperlink ref="I1" location="'F2-香港联邦特货价'!A1" display="F2联邦价"/>
    <hyperlink ref="I2" location="'F1-香港联邦IP'!A1" display="F1联邦价"/>
  </hyperlinks>
  <pageMargins left="0.75" right="0.75" top="1" bottom="1" header="0.5" footer="0.5"/>
  <pageSetup paperSize="9" orientation="portrait"/>
  <headerFooter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V52"/>
  <sheetViews>
    <sheetView zoomScale="85" zoomScaleNormal="85" workbookViewId="0">
      <selection activeCell="V1" sqref="V1"/>
    </sheetView>
  </sheetViews>
  <sheetFormatPr defaultColWidth="9" defaultRowHeight="13.5"/>
  <cols>
    <col min="1" max="1" width="6.75833333333333" style="264" customWidth="1"/>
    <col min="2" max="4" width="8.425" style="264" customWidth="1"/>
    <col min="5" max="5" width="8.95833333333333" style="264" customWidth="1"/>
    <col min="6" max="6" width="8.425" style="264" customWidth="1"/>
    <col min="7" max="7" width="9.84166666666667" style="264" customWidth="1"/>
    <col min="8" max="10" width="8.425" style="264" customWidth="1"/>
    <col min="11" max="11" width="9.4" style="264" customWidth="1"/>
    <col min="12" max="16" width="8.425" style="264" customWidth="1"/>
    <col min="17" max="17" width="8.80833333333333" style="264" customWidth="1"/>
    <col min="18" max="21" width="8.425" style="264" customWidth="1"/>
    <col min="22" max="16384" width="9" style="264"/>
  </cols>
  <sheetData>
    <row r="1" ht="45" customHeight="1" spans="1:22">
      <c r="A1" s="301" t="s">
        <v>2367</v>
      </c>
      <c r="B1" s="301"/>
      <c r="C1" s="301"/>
      <c r="D1" s="301"/>
      <c r="E1" s="301"/>
      <c r="F1" s="301"/>
      <c r="G1" s="301"/>
      <c r="H1" s="301"/>
      <c r="I1" s="301"/>
      <c r="J1" s="301"/>
      <c r="K1" s="301"/>
      <c r="L1" s="301"/>
      <c r="M1" s="301"/>
      <c r="N1" s="301"/>
      <c r="O1" s="301"/>
      <c r="P1" s="301"/>
      <c r="Q1" s="301"/>
      <c r="R1" s="301"/>
      <c r="S1" s="301"/>
      <c r="T1" s="301"/>
      <c r="U1" s="301"/>
      <c r="V1" s="266" t="s">
        <v>70</v>
      </c>
    </row>
    <row r="2" ht="20" customHeight="1" spans="1:22">
      <c r="A2" s="302" t="s">
        <v>2368</v>
      </c>
      <c r="B2" s="302"/>
      <c r="C2" s="302"/>
      <c r="D2" s="302"/>
      <c r="E2" s="302"/>
      <c r="F2" s="302"/>
      <c r="G2" s="302"/>
      <c r="H2" s="302"/>
      <c r="I2" s="302"/>
      <c r="J2" s="302"/>
      <c r="K2" s="302"/>
      <c r="L2" s="302"/>
      <c r="M2" s="302"/>
      <c r="N2" s="302"/>
      <c r="O2" s="302"/>
      <c r="P2" s="302"/>
      <c r="Q2" s="302"/>
      <c r="R2" s="302"/>
      <c r="S2" s="302"/>
      <c r="T2" s="302"/>
      <c r="U2" s="302"/>
      <c r="V2" s="266" t="s">
        <v>313</v>
      </c>
    </row>
    <row r="3" ht="20" customHeight="1" spans="1:21">
      <c r="A3" s="302" t="s">
        <v>2369</v>
      </c>
      <c r="B3" s="302"/>
      <c r="C3" s="302"/>
      <c r="D3" s="302"/>
      <c r="E3" s="302"/>
      <c r="F3" s="302"/>
      <c r="G3" s="302"/>
      <c r="H3" s="302"/>
      <c r="I3" s="302"/>
      <c r="J3" s="302"/>
      <c r="K3" s="302"/>
      <c r="L3" s="302"/>
      <c r="M3" s="302"/>
      <c r="N3" s="302"/>
      <c r="O3" s="302"/>
      <c r="P3" s="302"/>
      <c r="Q3" s="302"/>
      <c r="R3" s="302"/>
      <c r="S3" s="302"/>
      <c r="T3" s="302"/>
      <c r="U3" s="302"/>
    </row>
    <row r="4" customHeight="1" spans="1:21">
      <c r="A4" s="303" t="s">
        <v>2074</v>
      </c>
      <c r="B4" s="304" t="s">
        <v>2370</v>
      </c>
      <c r="C4" s="303" t="s">
        <v>2371</v>
      </c>
      <c r="D4" s="304" t="s">
        <v>2372</v>
      </c>
      <c r="E4" s="303" t="s">
        <v>2373</v>
      </c>
      <c r="F4" s="303" t="s">
        <v>2374</v>
      </c>
      <c r="G4" s="303" t="s">
        <v>2375</v>
      </c>
      <c r="H4" s="303" t="s">
        <v>2376</v>
      </c>
      <c r="I4" s="303" t="s">
        <v>2377</v>
      </c>
      <c r="J4" s="303" t="s">
        <v>2378</v>
      </c>
      <c r="K4" s="303" t="s">
        <v>2379</v>
      </c>
      <c r="L4" s="303" t="s">
        <v>2380</v>
      </c>
      <c r="M4" s="303" t="s">
        <v>2381</v>
      </c>
      <c r="N4" s="303" t="s">
        <v>2382</v>
      </c>
      <c r="O4" s="303" t="s">
        <v>2383</v>
      </c>
      <c r="P4" s="304" t="s">
        <v>2384</v>
      </c>
      <c r="Q4" s="303" t="s">
        <v>2385</v>
      </c>
      <c r="R4" s="303" t="s">
        <v>2386</v>
      </c>
      <c r="S4" s="308" t="s">
        <v>2387</v>
      </c>
      <c r="T4" s="303" t="s">
        <v>2388</v>
      </c>
      <c r="U4" s="304" t="s">
        <v>2389</v>
      </c>
    </row>
    <row r="5" ht="14.25" spans="1:21">
      <c r="A5" s="305">
        <v>1</v>
      </c>
      <c r="B5" s="306">
        <v>252.4</v>
      </c>
      <c r="C5" s="306">
        <v>360.6</v>
      </c>
      <c r="D5" s="306">
        <v>357.4</v>
      </c>
      <c r="E5" s="306">
        <v>244.1</v>
      </c>
      <c r="F5" s="306">
        <v>604.8</v>
      </c>
      <c r="G5" s="306">
        <v>718.1</v>
      </c>
      <c r="H5" s="306">
        <v>772.3</v>
      </c>
      <c r="I5" s="306">
        <v>241.6</v>
      </c>
      <c r="J5" s="306">
        <v>195.4</v>
      </c>
      <c r="K5" s="306">
        <v>247</v>
      </c>
      <c r="L5" s="306">
        <v>241.8</v>
      </c>
      <c r="M5" s="306">
        <v>303.9</v>
      </c>
      <c r="N5" s="306">
        <v>195.4</v>
      </c>
      <c r="O5" s="306">
        <v>195.4</v>
      </c>
      <c r="P5" s="306">
        <v>195.4</v>
      </c>
      <c r="Q5" s="306">
        <v>192</v>
      </c>
      <c r="R5" s="306">
        <v>264.8</v>
      </c>
      <c r="S5" s="306">
        <v>252.4</v>
      </c>
      <c r="T5" s="306">
        <v>195.4</v>
      </c>
      <c r="U5" s="306">
        <v>195.4</v>
      </c>
    </row>
    <row r="6" ht="14.25" spans="1:21">
      <c r="A6" s="305">
        <v>1.5</v>
      </c>
      <c r="B6" s="306">
        <v>274.3</v>
      </c>
      <c r="C6" s="306">
        <v>411.2</v>
      </c>
      <c r="D6" s="306">
        <v>391.6</v>
      </c>
      <c r="E6" s="306">
        <v>268.6</v>
      </c>
      <c r="F6" s="306">
        <v>672.9</v>
      </c>
      <c r="G6" s="306">
        <v>867.5</v>
      </c>
      <c r="H6" s="306">
        <v>900.7</v>
      </c>
      <c r="I6" s="306">
        <v>265.9</v>
      </c>
      <c r="J6" s="306">
        <v>211</v>
      </c>
      <c r="K6" s="306">
        <v>271.9</v>
      </c>
      <c r="L6" s="306">
        <v>266.1</v>
      </c>
      <c r="M6" s="306">
        <v>340</v>
      </c>
      <c r="N6" s="306">
        <v>211</v>
      </c>
      <c r="O6" s="306">
        <v>211</v>
      </c>
      <c r="P6" s="306">
        <v>211</v>
      </c>
      <c r="Q6" s="306">
        <v>210.1</v>
      </c>
      <c r="R6" s="306">
        <v>302.2</v>
      </c>
      <c r="S6" s="306">
        <v>274.3</v>
      </c>
      <c r="T6" s="306">
        <v>211</v>
      </c>
      <c r="U6" s="306">
        <v>211</v>
      </c>
    </row>
    <row r="7" ht="14.25" spans="1:21">
      <c r="A7" s="305">
        <v>2</v>
      </c>
      <c r="B7" s="306">
        <v>296.2</v>
      </c>
      <c r="C7" s="306">
        <v>450.9</v>
      </c>
      <c r="D7" s="306">
        <v>425.9</v>
      </c>
      <c r="E7" s="306">
        <v>287.2</v>
      </c>
      <c r="F7" s="306">
        <v>735</v>
      </c>
      <c r="G7" s="306">
        <v>1008.9</v>
      </c>
      <c r="H7" s="306">
        <v>1023</v>
      </c>
      <c r="I7" s="306">
        <v>284.3</v>
      </c>
      <c r="J7" s="306">
        <v>226.7</v>
      </c>
      <c r="K7" s="306">
        <v>290.7</v>
      </c>
      <c r="L7" s="306">
        <v>284.5</v>
      </c>
      <c r="M7" s="306">
        <v>376.2</v>
      </c>
      <c r="N7" s="306">
        <v>226.7</v>
      </c>
      <c r="O7" s="306">
        <v>226.7</v>
      </c>
      <c r="P7" s="306">
        <v>226.7</v>
      </c>
      <c r="Q7" s="306">
        <v>228.2</v>
      </c>
      <c r="R7" s="306">
        <v>328.8</v>
      </c>
      <c r="S7" s="306">
        <v>296.2</v>
      </c>
      <c r="T7" s="306">
        <v>226.7</v>
      </c>
      <c r="U7" s="306">
        <v>226.7</v>
      </c>
    </row>
    <row r="8" ht="14.25" spans="1:21">
      <c r="A8" s="305">
        <v>2.5</v>
      </c>
      <c r="B8" s="306">
        <v>318.1</v>
      </c>
      <c r="C8" s="306">
        <v>501.5</v>
      </c>
      <c r="D8" s="306">
        <v>460.2</v>
      </c>
      <c r="E8" s="306">
        <v>311.7</v>
      </c>
      <c r="F8" s="306">
        <v>803</v>
      </c>
      <c r="G8" s="306">
        <v>1158.3</v>
      </c>
      <c r="H8" s="306">
        <v>1151.4</v>
      </c>
      <c r="I8" s="306">
        <v>308.6</v>
      </c>
      <c r="J8" s="306">
        <v>242.4</v>
      </c>
      <c r="K8" s="306">
        <v>315.6</v>
      </c>
      <c r="L8" s="306">
        <v>308.8</v>
      </c>
      <c r="M8" s="306">
        <v>412.3</v>
      </c>
      <c r="N8" s="306">
        <v>242.4</v>
      </c>
      <c r="O8" s="306">
        <v>242.4</v>
      </c>
      <c r="P8" s="306">
        <v>242.4</v>
      </c>
      <c r="Q8" s="306">
        <v>246.4</v>
      </c>
      <c r="R8" s="306">
        <v>366.3</v>
      </c>
      <c r="S8" s="306">
        <v>318.1</v>
      </c>
      <c r="T8" s="306">
        <v>242.4</v>
      </c>
      <c r="U8" s="306">
        <v>242.4</v>
      </c>
    </row>
    <row r="9" ht="14.25" spans="1:21">
      <c r="A9" s="305">
        <v>3</v>
      </c>
      <c r="B9" s="306">
        <v>340.4</v>
      </c>
      <c r="C9" s="306">
        <v>515</v>
      </c>
      <c r="D9" s="306">
        <v>481.1</v>
      </c>
      <c r="E9" s="306">
        <v>334.3</v>
      </c>
      <c r="F9" s="306">
        <v>920.4</v>
      </c>
      <c r="G9" s="306">
        <v>1326.9</v>
      </c>
      <c r="H9" s="306">
        <v>1267.3</v>
      </c>
      <c r="I9" s="306">
        <v>335.4</v>
      </c>
      <c r="J9" s="306">
        <v>254.1</v>
      </c>
      <c r="K9" s="306">
        <v>345.3</v>
      </c>
      <c r="L9" s="306">
        <v>328.8</v>
      </c>
      <c r="M9" s="306">
        <v>432.7</v>
      </c>
      <c r="N9" s="306">
        <v>254.1</v>
      </c>
      <c r="O9" s="306">
        <v>254.1</v>
      </c>
      <c r="P9" s="306">
        <v>254.1</v>
      </c>
      <c r="Q9" s="306">
        <v>257.2</v>
      </c>
      <c r="R9" s="306">
        <v>391.5</v>
      </c>
      <c r="S9" s="306">
        <v>340.4</v>
      </c>
      <c r="T9" s="306">
        <v>254.1</v>
      </c>
      <c r="U9" s="306">
        <v>254.1</v>
      </c>
    </row>
    <row r="10" ht="14.25" spans="1:21">
      <c r="A10" s="305">
        <v>3.5</v>
      </c>
      <c r="B10" s="306">
        <v>374.7</v>
      </c>
      <c r="C10" s="306">
        <v>573</v>
      </c>
      <c r="D10" s="306">
        <v>529.1</v>
      </c>
      <c r="E10" s="306">
        <v>368.7</v>
      </c>
      <c r="F10" s="306">
        <v>1018.2</v>
      </c>
      <c r="G10" s="306">
        <v>1472.3</v>
      </c>
      <c r="H10" s="306">
        <v>1472.1</v>
      </c>
      <c r="I10" s="306">
        <v>369.9</v>
      </c>
      <c r="J10" s="306">
        <v>277.3</v>
      </c>
      <c r="K10" s="306">
        <v>380.9</v>
      </c>
      <c r="L10" s="306">
        <v>362.6</v>
      </c>
      <c r="M10" s="306">
        <v>471.6</v>
      </c>
      <c r="N10" s="306">
        <v>277.3</v>
      </c>
      <c r="O10" s="306">
        <v>277.3</v>
      </c>
      <c r="P10" s="306">
        <v>277.3</v>
      </c>
      <c r="Q10" s="306">
        <v>278.6</v>
      </c>
      <c r="R10" s="306">
        <v>435.4</v>
      </c>
      <c r="S10" s="306">
        <v>374.7</v>
      </c>
      <c r="T10" s="306">
        <v>277.3</v>
      </c>
      <c r="U10" s="306">
        <v>277.3</v>
      </c>
    </row>
    <row r="11" ht="14.25" spans="1:21">
      <c r="A11" s="305">
        <v>4</v>
      </c>
      <c r="B11" s="306">
        <v>409</v>
      </c>
      <c r="C11" s="306">
        <v>620.2</v>
      </c>
      <c r="D11" s="306">
        <v>577.2</v>
      </c>
      <c r="E11" s="306">
        <v>397.1</v>
      </c>
      <c r="F11" s="306">
        <v>1109.9</v>
      </c>
      <c r="G11" s="306">
        <v>1609.8</v>
      </c>
      <c r="H11" s="306">
        <v>1670.8</v>
      </c>
      <c r="I11" s="306">
        <v>398.4</v>
      </c>
      <c r="J11" s="306">
        <v>300.5</v>
      </c>
      <c r="K11" s="306">
        <v>410.6</v>
      </c>
      <c r="L11" s="306">
        <v>390.3</v>
      </c>
      <c r="M11" s="306">
        <v>510.6</v>
      </c>
      <c r="N11" s="306">
        <v>300.5</v>
      </c>
      <c r="O11" s="306">
        <v>300.5</v>
      </c>
      <c r="P11" s="306">
        <v>300.5</v>
      </c>
      <c r="Q11" s="306">
        <v>300</v>
      </c>
      <c r="R11" s="306">
        <v>468.5</v>
      </c>
      <c r="S11" s="306">
        <v>409</v>
      </c>
      <c r="T11" s="306">
        <v>300.5</v>
      </c>
      <c r="U11" s="306">
        <v>300.5</v>
      </c>
    </row>
    <row r="12" ht="14.25" spans="1:21">
      <c r="A12" s="305">
        <v>4.5</v>
      </c>
      <c r="B12" s="306">
        <v>443.3</v>
      </c>
      <c r="C12" s="306">
        <v>678.2</v>
      </c>
      <c r="D12" s="306">
        <v>625.3</v>
      </c>
      <c r="E12" s="306">
        <v>431.5</v>
      </c>
      <c r="F12" s="306">
        <v>1207.7</v>
      </c>
      <c r="G12" s="306">
        <v>1755.3</v>
      </c>
      <c r="H12" s="306">
        <v>1875.6</v>
      </c>
      <c r="I12" s="306">
        <v>432.9</v>
      </c>
      <c r="J12" s="306">
        <v>323.6</v>
      </c>
      <c r="K12" s="306">
        <v>446.2</v>
      </c>
      <c r="L12" s="306">
        <v>424.1</v>
      </c>
      <c r="M12" s="306">
        <v>549.6</v>
      </c>
      <c r="N12" s="306">
        <v>323.6</v>
      </c>
      <c r="O12" s="306">
        <v>323.6</v>
      </c>
      <c r="P12" s="306">
        <v>323.6</v>
      </c>
      <c r="Q12" s="306">
        <v>321.4</v>
      </c>
      <c r="R12" s="306">
        <v>512.3</v>
      </c>
      <c r="S12" s="306">
        <v>443.3</v>
      </c>
      <c r="T12" s="306">
        <v>323.6</v>
      </c>
      <c r="U12" s="306">
        <v>323.6</v>
      </c>
    </row>
    <row r="13" ht="14.25" spans="1:21">
      <c r="A13" s="305">
        <v>5</v>
      </c>
      <c r="B13" s="306">
        <v>477.6</v>
      </c>
      <c r="C13" s="306">
        <v>725.4</v>
      </c>
      <c r="D13" s="306">
        <v>673.3</v>
      </c>
      <c r="E13" s="306">
        <v>460</v>
      </c>
      <c r="F13" s="306">
        <v>1299.4</v>
      </c>
      <c r="G13" s="306">
        <v>1892.8</v>
      </c>
      <c r="H13" s="306">
        <v>2074.4</v>
      </c>
      <c r="I13" s="306">
        <v>461.4</v>
      </c>
      <c r="J13" s="306">
        <v>346.8</v>
      </c>
      <c r="K13" s="306">
        <v>475.9</v>
      </c>
      <c r="L13" s="306">
        <v>451.8</v>
      </c>
      <c r="M13" s="306">
        <v>588.5</v>
      </c>
      <c r="N13" s="306">
        <v>346.8</v>
      </c>
      <c r="O13" s="306">
        <v>346.8</v>
      </c>
      <c r="P13" s="306">
        <v>346.8</v>
      </c>
      <c r="Q13" s="306">
        <v>342.8</v>
      </c>
      <c r="R13" s="306">
        <v>545.4</v>
      </c>
      <c r="S13" s="306">
        <v>477.6</v>
      </c>
      <c r="T13" s="306">
        <v>346.8</v>
      </c>
      <c r="U13" s="306">
        <v>346.8</v>
      </c>
    </row>
    <row r="14" ht="14.25" spans="1:21">
      <c r="A14" s="305">
        <v>5.5</v>
      </c>
      <c r="B14" s="306">
        <v>478.9</v>
      </c>
      <c r="C14" s="306">
        <v>727.7</v>
      </c>
      <c r="D14" s="306">
        <v>674</v>
      </c>
      <c r="E14" s="306">
        <v>539</v>
      </c>
      <c r="F14" s="306">
        <v>1418.3</v>
      </c>
      <c r="G14" s="306">
        <v>2068.3</v>
      </c>
      <c r="H14" s="306">
        <v>2058.1</v>
      </c>
      <c r="I14" s="306">
        <v>512.4</v>
      </c>
      <c r="J14" s="306">
        <v>351.7</v>
      </c>
      <c r="K14" s="306">
        <v>534.8</v>
      </c>
      <c r="L14" s="306">
        <v>468</v>
      </c>
      <c r="M14" s="306">
        <v>609.1</v>
      </c>
      <c r="N14" s="306">
        <v>351.7</v>
      </c>
      <c r="O14" s="306">
        <v>351.7</v>
      </c>
      <c r="P14" s="306">
        <v>351.7</v>
      </c>
      <c r="Q14" s="306">
        <v>338.5</v>
      </c>
      <c r="R14" s="306">
        <v>571.9</v>
      </c>
      <c r="S14" s="306">
        <v>478.9</v>
      </c>
      <c r="T14" s="306">
        <v>351.7</v>
      </c>
      <c r="U14" s="306">
        <v>351.7</v>
      </c>
    </row>
    <row r="15" ht="14.25" spans="1:21">
      <c r="A15" s="305">
        <v>6</v>
      </c>
      <c r="B15" s="306">
        <v>497.3</v>
      </c>
      <c r="C15" s="306">
        <v>763.1</v>
      </c>
      <c r="D15" s="306">
        <v>706.6</v>
      </c>
      <c r="E15" s="306">
        <v>561.1</v>
      </c>
      <c r="F15" s="306">
        <v>1482</v>
      </c>
      <c r="G15" s="306">
        <v>2135.8</v>
      </c>
      <c r="H15" s="306">
        <v>2144.4</v>
      </c>
      <c r="I15" s="306">
        <v>533.3</v>
      </c>
      <c r="J15" s="306">
        <v>365</v>
      </c>
      <c r="K15" s="306">
        <v>556.7</v>
      </c>
      <c r="L15" s="306">
        <v>486.8</v>
      </c>
      <c r="M15" s="306">
        <v>644</v>
      </c>
      <c r="N15" s="306">
        <v>365</v>
      </c>
      <c r="O15" s="306">
        <v>365</v>
      </c>
      <c r="P15" s="306">
        <v>365</v>
      </c>
      <c r="Q15" s="306">
        <v>355</v>
      </c>
      <c r="R15" s="306">
        <v>598.2</v>
      </c>
      <c r="S15" s="306">
        <v>497.3</v>
      </c>
      <c r="T15" s="306">
        <v>365</v>
      </c>
      <c r="U15" s="306">
        <v>365</v>
      </c>
    </row>
    <row r="16" ht="14.25" spans="1:21">
      <c r="A16" s="305">
        <v>6.5</v>
      </c>
      <c r="B16" s="306">
        <v>515.7</v>
      </c>
      <c r="C16" s="306">
        <v>809.2</v>
      </c>
      <c r="D16" s="306">
        <v>739.2</v>
      </c>
      <c r="E16" s="306">
        <v>589.3</v>
      </c>
      <c r="F16" s="306">
        <v>1551.6</v>
      </c>
      <c r="G16" s="306">
        <v>2211.3</v>
      </c>
      <c r="H16" s="306">
        <v>2236.7</v>
      </c>
      <c r="I16" s="306">
        <v>560.1</v>
      </c>
      <c r="J16" s="306">
        <v>378.2</v>
      </c>
      <c r="K16" s="306">
        <v>584.7</v>
      </c>
      <c r="L16" s="306">
        <v>511.5</v>
      </c>
      <c r="M16" s="306">
        <v>678.9</v>
      </c>
      <c r="N16" s="306">
        <v>378.2</v>
      </c>
      <c r="O16" s="306">
        <v>378.2</v>
      </c>
      <c r="P16" s="306">
        <v>378.2</v>
      </c>
      <c r="Q16" s="306">
        <v>371.4</v>
      </c>
      <c r="R16" s="306">
        <v>635.2</v>
      </c>
      <c r="S16" s="306">
        <v>515.7</v>
      </c>
      <c r="T16" s="306">
        <v>378.2</v>
      </c>
      <c r="U16" s="306">
        <v>378.2</v>
      </c>
    </row>
    <row r="17" ht="14.25" spans="1:21">
      <c r="A17" s="305">
        <v>7</v>
      </c>
      <c r="B17" s="306">
        <v>534.1</v>
      </c>
      <c r="C17" s="306">
        <v>844.5</v>
      </c>
      <c r="D17" s="306">
        <v>771.8</v>
      </c>
      <c r="E17" s="306">
        <v>611.4</v>
      </c>
      <c r="F17" s="306">
        <v>1615.2</v>
      </c>
      <c r="G17" s="306">
        <v>2278.9</v>
      </c>
      <c r="H17" s="306">
        <v>2323</v>
      </c>
      <c r="I17" s="306">
        <v>581</v>
      </c>
      <c r="J17" s="306">
        <v>391.5</v>
      </c>
      <c r="K17" s="306">
        <v>606.6</v>
      </c>
      <c r="L17" s="306">
        <v>530.3</v>
      </c>
      <c r="M17" s="306">
        <v>713.8</v>
      </c>
      <c r="N17" s="306">
        <v>391.5</v>
      </c>
      <c r="O17" s="306">
        <v>391.5</v>
      </c>
      <c r="P17" s="306">
        <v>391.5</v>
      </c>
      <c r="Q17" s="306">
        <v>387.9</v>
      </c>
      <c r="R17" s="306">
        <v>661.5</v>
      </c>
      <c r="S17" s="306">
        <v>534.1</v>
      </c>
      <c r="T17" s="306">
        <v>391.5</v>
      </c>
      <c r="U17" s="306">
        <v>391.5</v>
      </c>
    </row>
    <row r="18" ht="14.25" spans="1:21">
      <c r="A18" s="305">
        <v>7.5</v>
      </c>
      <c r="B18" s="306">
        <v>552.5</v>
      </c>
      <c r="C18" s="306">
        <v>890.6</v>
      </c>
      <c r="D18" s="306">
        <v>804.4</v>
      </c>
      <c r="E18" s="306">
        <v>639.6</v>
      </c>
      <c r="F18" s="306">
        <v>1684.8</v>
      </c>
      <c r="G18" s="306">
        <v>2354.4</v>
      </c>
      <c r="H18" s="306">
        <v>2415.4</v>
      </c>
      <c r="I18" s="306">
        <v>607.9</v>
      </c>
      <c r="J18" s="306">
        <v>404.7</v>
      </c>
      <c r="K18" s="306">
        <v>634.6</v>
      </c>
      <c r="L18" s="306">
        <v>555</v>
      </c>
      <c r="M18" s="306">
        <v>748.7</v>
      </c>
      <c r="N18" s="306">
        <v>404.7</v>
      </c>
      <c r="O18" s="306">
        <v>404.7</v>
      </c>
      <c r="P18" s="306">
        <v>404.7</v>
      </c>
      <c r="Q18" s="306">
        <v>404.3</v>
      </c>
      <c r="R18" s="306">
        <v>698.5</v>
      </c>
      <c r="S18" s="306">
        <v>552.5</v>
      </c>
      <c r="T18" s="306">
        <v>404.7</v>
      </c>
      <c r="U18" s="306">
        <v>404.7</v>
      </c>
    </row>
    <row r="19" ht="14.25" spans="1:21">
      <c r="A19" s="305">
        <v>8</v>
      </c>
      <c r="B19" s="306">
        <v>570.9</v>
      </c>
      <c r="C19" s="306">
        <v>925.9</v>
      </c>
      <c r="D19" s="306">
        <v>837</v>
      </c>
      <c r="E19" s="306">
        <v>661.7</v>
      </c>
      <c r="F19" s="306">
        <v>1748.4</v>
      </c>
      <c r="G19" s="306">
        <v>2422</v>
      </c>
      <c r="H19" s="306">
        <v>2501.7</v>
      </c>
      <c r="I19" s="306">
        <v>628.8</v>
      </c>
      <c r="J19" s="306">
        <v>418</v>
      </c>
      <c r="K19" s="306">
        <v>656.5</v>
      </c>
      <c r="L19" s="306">
        <v>573.8</v>
      </c>
      <c r="M19" s="306">
        <v>783.6</v>
      </c>
      <c r="N19" s="306">
        <v>418</v>
      </c>
      <c r="O19" s="306">
        <v>418</v>
      </c>
      <c r="P19" s="306">
        <v>418</v>
      </c>
      <c r="Q19" s="306">
        <v>420.8</v>
      </c>
      <c r="R19" s="306">
        <v>724.8</v>
      </c>
      <c r="S19" s="306">
        <v>570.9</v>
      </c>
      <c r="T19" s="306">
        <v>418</v>
      </c>
      <c r="U19" s="306">
        <v>418</v>
      </c>
    </row>
    <row r="20" ht="14.25" spans="1:21">
      <c r="A20" s="305">
        <v>8.5</v>
      </c>
      <c r="B20" s="306">
        <v>589.3</v>
      </c>
      <c r="C20" s="306">
        <v>972</v>
      </c>
      <c r="D20" s="306">
        <v>869.6</v>
      </c>
      <c r="E20" s="306">
        <v>689.9</v>
      </c>
      <c r="F20" s="306">
        <v>1818.1</v>
      </c>
      <c r="G20" s="306">
        <v>2497.5</v>
      </c>
      <c r="H20" s="306">
        <v>2594</v>
      </c>
      <c r="I20" s="306">
        <v>655.6</v>
      </c>
      <c r="J20" s="306">
        <v>431.2</v>
      </c>
      <c r="K20" s="306">
        <v>684.5</v>
      </c>
      <c r="L20" s="306">
        <v>598.5</v>
      </c>
      <c r="M20" s="306">
        <v>818.5</v>
      </c>
      <c r="N20" s="306">
        <v>431.2</v>
      </c>
      <c r="O20" s="306">
        <v>431.2</v>
      </c>
      <c r="P20" s="306">
        <v>431.2</v>
      </c>
      <c r="Q20" s="306">
        <v>437.2</v>
      </c>
      <c r="R20" s="306">
        <v>761.8</v>
      </c>
      <c r="S20" s="306">
        <v>589.3</v>
      </c>
      <c r="T20" s="306">
        <v>431.2</v>
      </c>
      <c r="U20" s="306">
        <v>431.2</v>
      </c>
    </row>
    <row r="21" ht="14.25" spans="1:21">
      <c r="A21" s="305">
        <v>9</v>
      </c>
      <c r="B21" s="306">
        <v>607.7</v>
      </c>
      <c r="C21" s="306">
        <v>1007.4</v>
      </c>
      <c r="D21" s="306">
        <v>902.2</v>
      </c>
      <c r="E21" s="306">
        <v>712</v>
      </c>
      <c r="F21" s="306">
        <v>1881.7</v>
      </c>
      <c r="G21" s="306">
        <v>2565</v>
      </c>
      <c r="H21" s="306">
        <v>2680.3</v>
      </c>
      <c r="I21" s="306">
        <v>676.5</v>
      </c>
      <c r="J21" s="306">
        <v>444.5</v>
      </c>
      <c r="K21" s="306">
        <v>706.4</v>
      </c>
      <c r="L21" s="306">
        <v>617.3</v>
      </c>
      <c r="M21" s="306">
        <v>853.4</v>
      </c>
      <c r="N21" s="306">
        <v>444.5</v>
      </c>
      <c r="O21" s="306">
        <v>444.5</v>
      </c>
      <c r="P21" s="306">
        <v>444.5</v>
      </c>
      <c r="Q21" s="306">
        <v>453.7</v>
      </c>
      <c r="R21" s="306">
        <v>788.1</v>
      </c>
      <c r="S21" s="306">
        <v>607.7</v>
      </c>
      <c r="T21" s="306">
        <v>444.5</v>
      </c>
      <c r="U21" s="306">
        <v>444.5</v>
      </c>
    </row>
    <row r="22" ht="14.25" spans="1:21">
      <c r="A22" s="305">
        <v>9.5</v>
      </c>
      <c r="B22" s="306">
        <v>626.1</v>
      </c>
      <c r="C22" s="306">
        <v>1053.5</v>
      </c>
      <c r="D22" s="306">
        <v>934.8</v>
      </c>
      <c r="E22" s="306">
        <v>740.1</v>
      </c>
      <c r="F22" s="306">
        <v>1951.3</v>
      </c>
      <c r="G22" s="306">
        <v>2640.6</v>
      </c>
      <c r="H22" s="306">
        <v>2772.6</v>
      </c>
      <c r="I22" s="306">
        <v>703.4</v>
      </c>
      <c r="J22" s="306">
        <v>457.7</v>
      </c>
      <c r="K22" s="306">
        <v>734.4</v>
      </c>
      <c r="L22" s="306">
        <v>642</v>
      </c>
      <c r="M22" s="306">
        <v>888.3</v>
      </c>
      <c r="N22" s="306">
        <v>457.7</v>
      </c>
      <c r="O22" s="306">
        <v>457.7</v>
      </c>
      <c r="P22" s="306">
        <v>457.7</v>
      </c>
      <c r="Q22" s="306">
        <v>470.1</v>
      </c>
      <c r="R22" s="306">
        <v>825.2</v>
      </c>
      <c r="S22" s="306">
        <v>626.1</v>
      </c>
      <c r="T22" s="306">
        <v>457.7</v>
      </c>
      <c r="U22" s="306">
        <v>457.7</v>
      </c>
    </row>
    <row r="23" ht="14.25" spans="1:21">
      <c r="A23" s="305">
        <v>10</v>
      </c>
      <c r="B23" s="306">
        <v>644.5</v>
      </c>
      <c r="C23" s="306">
        <v>1088.8</v>
      </c>
      <c r="D23" s="306">
        <v>967.4</v>
      </c>
      <c r="E23" s="306">
        <v>762.3</v>
      </c>
      <c r="F23" s="306">
        <v>2014.9</v>
      </c>
      <c r="G23" s="306">
        <v>2708.1</v>
      </c>
      <c r="H23" s="306">
        <v>2859</v>
      </c>
      <c r="I23" s="306">
        <v>724.3</v>
      </c>
      <c r="J23" s="306">
        <v>471</v>
      </c>
      <c r="K23" s="306">
        <v>756.3</v>
      </c>
      <c r="L23" s="306">
        <v>660.8</v>
      </c>
      <c r="M23" s="306">
        <v>923.2</v>
      </c>
      <c r="N23" s="306">
        <v>471</v>
      </c>
      <c r="O23" s="306">
        <v>471</v>
      </c>
      <c r="P23" s="306">
        <v>471</v>
      </c>
      <c r="Q23" s="306">
        <v>486.6</v>
      </c>
      <c r="R23" s="306">
        <v>851.4</v>
      </c>
      <c r="S23" s="306">
        <v>644.5</v>
      </c>
      <c r="T23" s="306">
        <v>471</v>
      </c>
      <c r="U23" s="306">
        <v>471</v>
      </c>
    </row>
    <row r="24" ht="14.25" spans="1:21">
      <c r="A24" s="305">
        <v>10.5</v>
      </c>
      <c r="B24" s="306">
        <v>659.9</v>
      </c>
      <c r="C24" s="306">
        <v>1114</v>
      </c>
      <c r="D24" s="306">
        <v>1005.4</v>
      </c>
      <c r="E24" s="306">
        <v>1043.8</v>
      </c>
      <c r="F24" s="306">
        <v>2120.8</v>
      </c>
      <c r="G24" s="306">
        <v>2855.7</v>
      </c>
      <c r="H24" s="306">
        <v>2956.8</v>
      </c>
      <c r="I24" s="306">
        <v>867.3</v>
      </c>
      <c r="J24" s="306">
        <v>486.9</v>
      </c>
      <c r="K24" s="306">
        <v>930.8</v>
      </c>
      <c r="L24" s="306">
        <v>686.8</v>
      </c>
      <c r="M24" s="306">
        <v>942.1</v>
      </c>
      <c r="N24" s="306">
        <v>486.9</v>
      </c>
      <c r="O24" s="306">
        <v>486.9</v>
      </c>
      <c r="P24" s="306">
        <v>486.9</v>
      </c>
      <c r="Q24" s="306">
        <v>490.2</v>
      </c>
      <c r="R24" s="306">
        <v>879.5</v>
      </c>
      <c r="S24" s="306">
        <v>659.9</v>
      </c>
      <c r="T24" s="306">
        <v>486.9</v>
      </c>
      <c r="U24" s="306">
        <v>486.9</v>
      </c>
    </row>
    <row r="25" ht="14.25" spans="1:21">
      <c r="A25" s="305">
        <v>11</v>
      </c>
      <c r="B25" s="306">
        <v>679.7</v>
      </c>
      <c r="C25" s="306">
        <v>1143.3</v>
      </c>
      <c r="D25" s="306">
        <v>1033.5</v>
      </c>
      <c r="E25" s="306">
        <v>1069.7</v>
      </c>
      <c r="F25" s="306">
        <v>2168.7</v>
      </c>
      <c r="G25" s="306">
        <v>2928.8</v>
      </c>
      <c r="H25" s="306">
        <v>3033.8</v>
      </c>
      <c r="I25" s="306">
        <v>888.4</v>
      </c>
      <c r="J25" s="306">
        <v>501.2</v>
      </c>
      <c r="K25" s="306">
        <v>953.6</v>
      </c>
      <c r="L25" s="306">
        <v>703.1</v>
      </c>
      <c r="M25" s="306">
        <v>970.5</v>
      </c>
      <c r="N25" s="306">
        <v>501.2</v>
      </c>
      <c r="O25" s="306">
        <v>501.2</v>
      </c>
      <c r="P25" s="306">
        <v>501.2</v>
      </c>
      <c r="Q25" s="306">
        <v>504.1</v>
      </c>
      <c r="R25" s="306">
        <v>901.6</v>
      </c>
      <c r="S25" s="306">
        <v>679.7</v>
      </c>
      <c r="T25" s="306">
        <v>501.2</v>
      </c>
      <c r="U25" s="306">
        <v>501.2</v>
      </c>
    </row>
    <row r="26" ht="14.25" spans="1:21">
      <c r="A26" s="305">
        <v>11.5</v>
      </c>
      <c r="B26" s="306">
        <v>699.5</v>
      </c>
      <c r="C26" s="306">
        <v>1183.3</v>
      </c>
      <c r="D26" s="306">
        <v>1061.6</v>
      </c>
      <c r="E26" s="306">
        <v>1101.5</v>
      </c>
      <c r="F26" s="306">
        <v>2222.6</v>
      </c>
      <c r="G26" s="306">
        <v>3009.9</v>
      </c>
      <c r="H26" s="306">
        <v>3116.9</v>
      </c>
      <c r="I26" s="306">
        <v>915.5</v>
      </c>
      <c r="J26" s="306">
        <v>515.5</v>
      </c>
      <c r="K26" s="306">
        <v>982.4</v>
      </c>
      <c r="L26" s="306">
        <v>725.3</v>
      </c>
      <c r="M26" s="306">
        <v>999</v>
      </c>
      <c r="N26" s="306">
        <v>515.5</v>
      </c>
      <c r="O26" s="306">
        <v>515.5</v>
      </c>
      <c r="P26" s="306">
        <v>515.5</v>
      </c>
      <c r="Q26" s="306">
        <v>518.1</v>
      </c>
      <c r="R26" s="306">
        <v>934.5</v>
      </c>
      <c r="S26" s="306">
        <v>699.5</v>
      </c>
      <c r="T26" s="306">
        <v>515.5</v>
      </c>
      <c r="U26" s="306">
        <v>515.5</v>
      </c>
    </row>
    <row r="27" ht="14.25" spans="1:21">
      <c r="A27" s="305">
        <v>12</v>
      </c>
      <c r="B27" s="306">
        <v>719.3</v>
      </c>
      <c r="C27" s="306">
        <v>1212.6</v>
      </c>
      <c r="D27" s="306">
        <v>1089.7</v>
      </c>
      <c r="E27" s="306">
        <v>1127.3</v>
      </c>
      <c r="F27" s="306">
        <v>2270.5</v>
      </c>
      <c r="G27" s="306">
        <v>3083</v>
      </c>
      <c r="H27" s="306">
        <v>3193.9</v>
      </c>
      <c r="I27" s="306">
        <v>936.6</v>
      </c>
      <c r="J27" s="306">
        <v>529.9</v>
      </c>
      <c r="K27" s="306">
        <v>1005.2</v>
      </c>
      <c r="L27" s="306">
        <v>741.6</v>
      </c>
      <c r="M27" s="306">
        <v>1027.4</v>
      </c>
      <c r="N27" s="306">
        <v>529.9</v>
      </c>
      <c r="O27" s="306">
        <v>529.9</v>
      </c>
      <c r="P27" s="306">
        <v>529.9</v>
      </c>
      <c r="Q27" s="306">
        <v>532</v>
      </c>
      <c r="R27" s="306">
        <v>956.7</v>
      </c>
      <c r="S27" s="306">
        <v>719.3</v>
      </c>
      <c r="T27" s="306">
        <v>529.9</v>
      </c>
      <c r="U27" s="306">
        <v>529.9</v>
      </c>
    </row>
    <row r="28" ht="14.25" spans="1:21">
      <c r="A28" s="305">
        <v>12.5</v>
      </c>
      <c r="B28" s="306">
        <v>739.2</v>
      </c>
      <c r="C28" s="306">
        <v>1252.7</v>
      </c>
      <c r="D28" s="306">
        <v>1117.8</v>
      </c>
      <c r="E28" s="306">
        <v>1159.1</v>
      </c>
      <c r="F28" s="306">
        <v>2324.4</v>
      </c>
      <c r="G28" s="306">
        <v>3164.1</v>
      </c>
      <c r="H28" s="306">
        <v>3276.9</v>
      </c>
      <c r="I28" s="306">
        <v>963.7</v>
      </c>
      <c r="J28" s="306">
        <v>544.2</v>
      </c>
      <c r="K28" s="306">
        <v>1034</v>
      </c>
      <c r="L28" s="306">
        <v>763.8</v>
      </c>
      <c r="M28" s="306">
        <v>1055.8</v>
      </c>
      <c r="N28" s="306">
        <v>544.2</v>
      </c>
      <c r="O28" s="306">
        <v>544.2</v>
      </c>
      <c r="P28" s="306">
        <v>544.2</v>
      </c>
      <c r="Q28" s="306">
        <v>545.9</v>
      </c>
      <c r="R28" s="306">
        <v>989.6</v>
      </c>
      <c r="S28" s="306">
        <v>739.2</v>
      </c>
      <c r="T28" s="306">
        <v>544.2</v>
      </c>
      <c r="U28" s="306">
        <v>544.2</v>
      </c>
    </row>
    <row r="29" ht="14.25" spans="1:21">
      <c r="A29" s="305">
        <v>13</v>
      </c>
      <c r="B29" s="306">
        <v>759</v>
      </c>
      <c r="C29" s="306">
        <v>1282</v>
      </c>
      <c r="D29" s="306">
        <v>1145.9</v>
      </c>
      <c r="E29" s="306">
        <v>1184.9</v>
      </c>
      <c r="F29" s="306">
        <v>2372.3</v>
      </c>
      <c r="G29" s="306">
        <v>3237.2</v>
      </c>
      <c r="H29" s="306">
        <v>3353.9</v>
      </c>
      <c r="I29" s="306">
        <v>984.8</v>
      </c>
      <c r="J29" s="306">
        <v>558.5</v>
      </c>
      <c r="K29" s="306">
        <v>1056.8</v>
      </c>
      <c r="L29" s="306">
        <v>780.1</v>
      </c>
      <c r="M29" s="306">
        <v>1084.2</v>
      </c>
      <c r="N29" s="306">
        <v>558.5</v>
      </c>
      <c r="O29" s="306">
        <v>558.5</v>
      </c>
      <c r="P29" s="306">
        <v>558.5</v>
      </c>
      <c r="Q29" s="306">
        <v>559.9</v>
      </c>
      <c r="R29" s="306">
        <v>1011.8</v>
      </c>
      <c r="S29" s="306">
        <v>759</v>
      </c>
      <c r="T29" s="306">
        <v>558.5</v>
      </c>
      <c r="U29" s="306">
        <v>558.5</v>
      </c>
    </row>
    <row r="30" ht="14.25" spans="1:21">
      <c r="A30" s="305">
        <v>13.5</v>
      </c>
      <c r="B30" s="306">
        <v>778.8</v>
      </c>
      <c r="C30" s="306">
        <v>1322</v>
      </c>
      <c r="D30" s="306">
        <v>1174.1</v>
      </c>
      <c r="E30" s="306">
        <v>1216.8</v>
      </c>
      <c r="F30" s="306">
        <v>2426.2</v>
      </c>
      <c r="G30" s="306">
        <v>3318.3</v>
      </c>
      <c r="H30" s="306">
        <v>3436.9</v>
      </c>
      <c r="I30" s="306">
        <v>1011.9</v>
      </c>
      <c r="J30" s="306">
        <v>572.8</v>
      </c>
      <c r="K30" s="306">
        <v>1085.6</v>
      </c>
      <c r="L30" s="306">
        <v>802.4</v>
      </c>
      <c r="M30" s="306">
        <v>1112.7</v>
      </c>
      <c r="N30" s="306">
        <v>572.8</v>
      </c>
      <c r="O30" s="306">
        <v>572.8</v>
      </c>
      <c r="P30" s="306">
        <v>572.8</v>
      </c>
      <c r="Q30" s="306">
        <v>573.8</v>
      </c>
      <c r="R30" s="306">
        <v>1044.7</v>
      </c>
      <c r="S30" s="306">
        <v>778.8</v>
      </c>
      <c r="T30" s="306">
        <v>572.8</v>
      </c>
      <c r="U30" s="306">
        <v>572.8</v>
      </c>
    </row>
    <row r="31" ht="14.25" spans="1:21">
      <c r="A31" s="305">
        <v>14</v>
      </c>
      <c r="B31" s="306">
        <v>798.6</v>
      </c>
      <c r="C31" s="306">
        <v>1351.3</v>
      </c>
      <c r="D31" s="306">
        <v>1202.2</v>
      </c>
      <c r="E31" s="306">
        <v>1242.6</v>
      </c>
      <c r="F31" s="306">
        <v>2474</v>
      </c>
      <c r="G31" s="306">
        <v>3391.4</v>
      </c>
      <c r="H31" s="306">
        <v>3514</v>
      </c>
      <c r="I31" s="306">
        <v>1033</v>
      </c>
      <c r="J31" s="306">
        <v>587.1</v>
      </c>
      <c r="K31" s="306">
        <v>1108.4</v>
      </c>
      <c r="L31" s="306">
        <v>818.6</v>
      </c>
      <c r="M31" s="306">
        <v>1141.1</v>
      </c>
      <c r="N31" s="306">
        <v>587.1</v>
      </c>
      <c r="O31" s="306">
        <v>587.1</v>
      </c>
      <c r="P31" s="306">
        <v>587.1</v>
      </c>
      <c r="Q31" s="306">
        <v>587.7</v>
      </c>
      <c r="R31" s="306">
        <v>1066.9</v>
      </c>
      <c r="S31" s="306">
        <v>798.6</v>
      </c>
      <c r="T31" s="306">
        <v>587.1</v>
      </c>
      <c r="U31" s="306">
        <v>587.1</v>
      </c>
    </row>
    <row r="32" ht="14.25" spans="1:21">
      <c r="A32" s="305">
        <v>14.5</v>
      </c>
      <c r="B32" s="306">
        <v>818.5</v>
      </c>
      <c r="C32" s="306">
        <v>1391.4</v>
      </c>
      <c r="D32" s="306">
        <v>1230.3</v>
      </c>
      <c r="E32" s="306">
        <v>1274.4</v>
      </c>
      <c r="F32" s="306">
        <v>2527.9</v>
      </c>
      <c r="G32" s="306">
        <v>3472.5</v>
      </c>
      <c r="H32" s="306">
        <v>3597</v>
      </c>
      <c r="I32" s="306">
        <v>1060.1</v>
      </c>
      <c r="J32" s="306">
        <v>601.4</v>
      </c>
      <c r="K32" s="306">
        <v>1137.2</v>
      </c>
      <c r="L32" s="306">
        <v>840.9</v>
      </c>
      <c r="M32" s="306">
        <v>1169.5</v>
      </c>
      <c r="N32" s="306">
        <v>601.4</v>
      </c>
      <c r="O32" s="306">
        <v>601.4</v>
      </c>
      <c r="P32" s="306">
        <v>601.4</v>
      </c>
      <c r="Q32" s="306">
        <v>601.7</v>
      </c>
      <c r="R32" s="306">
        <v>1099.8</v>
      </c>
      <c r="S32" s="306">
        <v>818.5</v>
      </c>
      <c r="T32" s="306">
        <v>601.4</v>
      </c>
      <c r="U32" s="306">
        <v>601.4</v>
      </c>
    </row>
    <row r="33" ht="14.25" spans="1:21">
      <c r="A33" s="305">
        <v>15</v>
      </c>
      <c r="B33" s="306">
        <v>838.3</v>
      </c>
      <c r="C33" s="306">
        <v>1420.7</v>
      </c>
      <c r="D33" s="306">
        <v>1258.4</v>
      </c>
      <c r="E33" s="306">
        <v>1300.2</v>
      </c>
      <c r="F33" s="306">
        <v>2575.8</v>
      </c>
      <c r="G33" s="306">
        <v>3545.7</v>
      </c>
      <c r="H33" s="306">
        <v>3674</v>
      </c>
      <c r="I33" s="306">
        <v>1081.2</v>
      </c>
      <c r="J33" s="306">
        <v>615.7</v>
      </c>
      <c r="K33" s="306">
        <v>1160</v>
      </c>
      <c r="L33" s="306">
        <v>857.2</v>
      </c>
      <c r="M33" s="306">
        <v>1197.9</v>
      </c>
      <c r="N33" s="306">
        <v>615.7</v>
      </c>
      <c r="O33" s="306">
        <v>615.7</v>
      </c>
      <c r="P33" s="306">
        <v>615.7</v>
      </c>
      <c r="Q33" s="306">
        <v>615.6</v>
      </c>
      <c r="R33" s="306">
        <v>1122</v>
      </c>
      <c r="S33" s="306">
        <v>838.3</v>
      </c>
      <c r="T33" s="306">
        <v>615.7</v>
      </c>
      <c r="U33" s="306">
        <v>615.7</v>
      </c>
    </row>
    <row r="34" ht="14.25" spans="1:21">
      <c r="A34" s="305">
        <v>15.5</v>
      </c>
      <c r="B34" s="306">
        <v>858.1</v>
      </c>
      <c r="C34" s="306">
        <v>1460.7</v>
      </c>
      <c r="D34" s="306">
        <v>1286.5</v>
      </c>
      <c r="E34" s="306">
        <v>1332.1</v>
      </c>
      <c r="F34" s="306">
        <v>2629.7</v>
      </c>
      <c r="G34" s="306">
        <v>3626.8</v>
      </c>
      <c r="H34" s="306">
        <v>3757</v>
      </c>
      <c r="I34" s="306">
        <v>1108.3</v>
      </c>
      <c r="J34" s="306">
        <v>630</v>
      </c>
      <c r="K34" s="306">
        <v>1188.8</v>
      </c>
      <c r="L34" s="306">
        <v>879.4</v>
      </c>
      <c r="M34" s="306">
        <v>1226.3</v>
      </c>
      <c r="N34" s="306">
        <v>630</v>
      </c>
      <c r="O34" s="306">
        <v>630</v>
      </c>
      <c r="P34" s="306">
        <v>630</v>
      </c>
      <c r="Q34" s="306">
        <v>629.5</v>
      </c>
      <c r="R34" s="306">
        <v>1154.9</v>
      </c>
      <c r="S34" s="306">
        <v>858.1</v>
      </c>
      <c r="T34" s="306">
        <v>630</v>
      </c>
      <c r="U34" s="306">
        <v>630</v>
      </c>
    </row>
    <row r="35" ht="14.25" spans="1:21">
      <c r="A35" s="305">
        <v>16</v>
      </c>
      <c r="B35" s="306">
        <v>877.9</v>
      </c>
      <c r="C35" s="306">
        <v>1490</v>
      </c>
      <c r="D35" s="306">
        <v>1314.6</v>
      </c>
      <c r="E35" s="306">
        <v>1357.9</v>
      </c>
      <c r="F35" s="306">
        <v>2677.6</v>
      </c>
      <c r="G35" s="306">
        <v>3699.9</v>
      </c>
      <c r="H35" s="306">
        <v>3834</v>
      </c>
      <c r="I35" s="306">
        <v>1129.4</v>
      </c>
      <c r="J35" s="306">
        <v>644.3</v>
      </c>
      <c r="K35" s="306">
        <v>1211.6</v>
      </c>
      <c r="L35" s="306">
        <v>895.7</v>
      </c>
      <c r="M35" s="306">
        <v>1254.8</v>
      </c>
      <c r="N35" s="306">
        <v>644.3</v>
      </c>
      <c r="O35" s="306">
        <v>644.3</v>
      </c>
      <c r="P35" s="306">
        <v>644.3</v>
      </c>
      <c r="Q35" s="306">
        <v>643.4</v>
      </c>
      <c r="R35" s="306">
        <v>1177.1</v>
      </c>
      <c r="S35" s="306">
        <v>877.9</v>
      </c>
      <c r="T35" s="306">
        <v>644.3</v>
      </c>
      <c r="U35" s="306">
        <v>644.3</v>
      </c>
    </row>
    <row r="36" ht="14.25" spans="1:21">
      <c r="A36" s="305">
        <v>16.5</v>
      </c>
      <c r="B36" s="306">
        <v>897.8</v>
      </c>
      <c r="C36" s="306">
        <v>1530.1</v>
      </c>
      <c r="D36" s="306">
        <v>1342.7</v>
      </c>
      <c r="E36" s="306">
        <v>1389.7</v>
      </c>
      <c r="F36" s="306">
        <v>2731.5</v>
      </c>
      <c r="G36" s="306">
        <v>3781</v>
      </c>
      <c r="H36" s="306">
        <v>3917.1</v>
      </c>
      <c r="I36" s="306">
        <v>1156.5</v>
      </c>
      <c r="J36" s="306">
        <v>658.6</v>
      </c>
      <c r="K36" s="306">
        <v>1240.4</v>
      </c>
      <c r="L36" s="306">
        <v>918</v>
      </c>
      <c r="M36" s="306">
        <v>1283.2</v>
      </c>
      <c r="N36" s="306">
        <v>658.6</v>
      </c>
      <c r="O36" s="306">
        <v>658.6</v>
      </c>
      <c r="P36" s="306">
        <v>658.6</v>
      </c>
      <c r="Q36" s="306">
        <v>657.4</v>
      </c>
      <c r="R36" s="306">
        <v>1210</v>
      </c>
      <c r="S36" s="306">
        <v>897.8</v>
      </c>
      <c r="T36" s="306">
        <v>658.6</v>
      </c>
      <c r="U36" s="306">
        <v>658.6</v>
      </c>
    </row>
    <row r="37" ht="14.25" spans="1:21">
      <c r="A37" s="305">
        <v>17</v>
      </c>
      <c r="B37" s="306">
        <v>917.6</v>
      </c>
      <c r="C37" s="306">
        <v>1559.4</v>
      </c>
      <c r="D37" s="306">
        <v>1370.8</v>
      </c>
      <c r="E37" s="306">
        <v>1415.5</v>
      </c>
      <c r="F37" s="306">
        <v>2779.4</v>
      </c>
      <c r="G37" s="306">
        <v>3854.1</v>
      </c>
      <c r="H37" s="306">
        <v>3994.1</v>
      </c>
      <c r="I37" s="306">
        <v>1177.6</v>
      </c>
      <c r="J37" s="306">
        <v>673</v>
      </c>
      <c r="K37" s="306">
        <v>1263.2</v>
      </c>
      <c r="L37" s="306">
        <v>934.2</v>
      </c>
      <c r="M37" s="306">
        <v>1311.6</v>
      </c>
      <c r="N37" s="306">
        <v>673</v>
      </c>
      <c r="O37" s="306">
        <v>673</v>
      </c>
      <c r="P37" s="306">
        <v>673</v>
      </c>
      <c r="Q37" s="306">
        <v>671.3</v>
      </c>
      <c r="R37" s="306">
        <v>1232.2</v>
      </c>
      <c r="S37" s="306">
        <v>917.6</v>
      </c>
      <c r="T37" s="306">
        <v>673</v>
      </c>
      <c r="U37" s="306">
        <v>673</v>
      </c>
    </row>
    <row r="38" ht="14.25" spans="1:21">
      <c r="A38" s="305">
        <v>17.5</v>
      </c>
      <c r="B38" s="306">
        <v>937.4</v>
      </c>
      <c r="C38" s="306">
        <v>1599.4</v>
      </c>
      <c r="D38" s="306">
        <v>1398.9</v>
      </c>
      <c r="E38" s="306">
        <v>1447.3</v>
      </c>
      <c r="F38" s="306">
        <v>2833.2</v>
      </c>
      <c r="G38" s="306">
        <v>3935.2</v>
      </c>
      <c r="H38" s="306">
        <v>4077.1</v>
      </c>
      <c r="I38" s="306">
        <v>1204.7</v>
      </c>
      <c r="J38" s="306">
        <v>687.3</v>
      </c>
      <c r="K38" s="306">
        <v>1292</v>
      </c>
      <c r="L38" s="306">
        <v>956.5</v>
      </c>
      <c r="M38" s="306">
        <v>1340</v>
      </c>
      <c r="N38" s="306">
        <v>687.3</v>
      </c>
      <c r="O38" s="306">
        <v>687.3</v>
      </c>
      <c r="P38" s="306">
        <v>687.3</v>
      </c>
      <c r="Q38" s="306">
        <v>685.2</v>
      </c>
      <c r="R38" s="306">
        <v>1265.1</v>
      </c>
      <c r="S38" s="306">
        <v>937.4</v>
      </c>
      <c r="T38" s="306">
        <v>687.3</v>
      </c>
      <c r="U38" s="306">
        <v>687.3</v>
      </c>
    </row>
    <row r="39" ht="14.25" spans="1:21">
      <c r="A39" s="305">
        <v>18</v>
      </c>
      <c r="B39" s="306">
        <v>957.2</v>
      </c>
      <c r="C39" s="306">
        <v>1628.7</v>
      </c>
      <c r="D39" s="306">
        <v>1427</v>
      </c>
      <c r="E39" s="306">
        <v>1473.2</v>
      </c>
      <c r="F39" s="306">
        <v>2881.1</v>
      </c>
      <c r="G39" s="306">
        <v>4008.3</v>
      </c>
      <c r="H39" s="306">
        <v>4154.1</v>
      </c>
      <c r="I39" s="306">
        <v>1225.8</v>
      </c>
      <c r="J39" s="306">
        <v>701.6</v>
      </c>
      <c r="K39" s="306">
        <v>1314.8</v>
      </c>
      <c r="L39" s="306">
        <v>972.8</v>
      </c>
      <c r="M39" s="306">
        <v>1368.5</v>
      </c>
      <c r="N39" s="306">
        <v>701.6</v>
      </c>
      <c r="O39" s="306">
        <v>701.6</v>
      </c>
      <c r="P39" s="306">
        <v>701.6</v>
      </c>
      <c r="Q39" s="306">
        <v>699.2</v>
      </c>
      <c r="R39" s="306">
        <v>1287.2</v>
      </c>
      <c r="S39" s="306">
        <v>957.2</v>
      </c>
      <c r="T39" s="306">
        <v>701.6</v>
      </c>
      <c r="U39" s="306">
        <v>701.6</v>
      </c>
    </row>
    <row r="40" ht="14.25" spans="1:21">
      <c r="A40" s="305">
        <v>18.5</v>
      </c>
      <c r="B40" s="306">
        <v>977.1</v>
      </c>
      <c r="C40" s="306">
        <v>1668.8</v>
      </c>
      <c r="D40" s="306">
        <v>1455.2</v>
      </c>
      <c r="E40" s="306">
        <v>1505</v>
      </c>
      <c r="F40" s="306">
        <v>2935</v>
      </c>
      <c r="G40" s="306">
        <v>4089.4</v>
      </c>
      <c r="H40" s="306">
        <v>4237.2</v>
      </c>
      <c r="I40" s="306">
        <v>1252.9</v>
      </c>
      <c r="J40" s="306">
        <v>715.9</v>
      </c>
      <c r="K40" s="306">
        <v>1343.6</v>
      </c>
      <c r="L40" s="306">
        <v>995</v>
      </c>
      <c r="M40" s="306">
        <v>1396.9</v>
      </c>
      <c r="N40" s="306">
        <v>715.9</v>
      </c>
      <c r="O40" s="306">
        <v>715.9</v>
      </c>
      <c r="P40" s="306">
        <v>715.9</v>
      </c>
      <c r="Q40" s="306">
        <v>713.1</v>
      </c>
      <c r="R40" s="306">
        <v>1320.2</v>
      </c>
      <c r="S40" s="306">
        <v>977.1</v>
      </c>
      <c r="T40" s="306">
        <v>715.9</v>
      </c>
      <c r="U40" s="306">
        <v>715.9</v>
      </c>
    </row>
    <row r="41" ht="14.25" spans="1:21">
      <c r="A41" s="305">
        <v>19</v>
      </c>
      <c r="B41" s="306">
        <v>996.9</v>
      </c>
      <c r="C41" s="306">
        <v>1698</v>
      </c>
      <c r="D41" s="306">
        <v>1483.3</v>
      </c>
      <c r="E41" s="306">
        <v>1530.8</v>
      </c>
      <c r="F41" s="306">
        <v>2982.9</v>
      </c>
      <c r="G41" s="306">
        <v>4162.5</v>
      </c>
      <c r="H41" s="306">
        <v>4314.2</v>
      </c>
      <c r="I41" s="306">
        <v>1274</v>
      </c>
      <c r="J41" s="306">
        <v>730.2</v>
      </c>
      <c r="K41" s="306">
        <v>1366.4</v>
      </c>
      <c r="L41" s="306">
        <v>1011.3</v>
      </c>
      <c r="M41" s="306">
        <v>1425.3</v>
      </c>
      <c r="N41" s="306">
        <v>730.2</v>
      </c>
      <c r="O41" s="306">
        <v>730.2</v>
      </c>
      <c r="P41" s="306">
        <v>730.2</v>
      </c>
      <c r="Q41" s="306">
        <v>727</v>
      </c>
      <c r="R41" s="306">
        <v>1342.3</v>
      </c>
      <c r="S41" s="306">
        <v>996.9</v>
      </c>
      <c r="T41" s="306">
        <v>730.2</v>
      </c>
      <c r="U41" s="306">
        <v>730.2</v>
      </c>
    </row>
    <row r="42" ht="14.25" spans="1:21">
      <c r="A42" s="305">
        <v>19.5</v>
      </c>
      <c r="B42" s="306">
        <v>1016.7</v>
      </c>
      <c r="C42" s="306">
        <v>1738.1</v>
      </c>
      <c r="D42" s="306">
        <v>1511.4</v>
      </c>
      <c r="E42" s="306">
        <v>1562.6</v>
      </c>
      <c r="F42" s="306">
        <v>3036.8</v>
      </c>
      <c r="G42" s="306">
        <v>4243.6</v>
      </c>
      <c r="H42" s="306">
        <v>4397.2</v>
      </c>
      <c r="I42" s="306">
        <v>1301.1</v>
      </c>
      <c r="J42" s="306">
        <v>744.5</v>
      </c>
      <c r="K42" s="306">
        <v>1395.2</v>
      </c>
      <c r="L42" s="306">
        <v>1033.6</v>
      </c>
      <c r="M42" s="306">
        <v>1453.7</v>
      </c>
      <c r="N42" s="306">
        <v>744.5</v>
      </c>
      <c r="O42" s="306">
        <v>744.5</v>
      </c>
      <c r="P42" s="306">
        <v>744.5</v>
      </c>
      <c r="Q42" s="306">
        <v>741</v>
      </c>
      <c r="R42" s="306">
        <v>1375.3</v>
      </c>
      <c r="S42" s="306">
        <v>1016.7</v>
      </c>
      <c r="T42" s="306">
        <v>744.5</v>
      </c>
      <c r="U42" s="306">
        <v>744.5</v>
      </c>
    </row>
    <row r="43" ht="14.25" spans="1:21">
      <c r="A43" s="305">
        <v>20</v>
      </c>
      <c r="B43" s="306">
        <v>1036.5</v>
      </c>
      <c r="C43" s="306">
        <v>1767.4</v>
      </c>
      <c r="D43" s="306">
        <v>1539.5</v>
      </c>
      <c r="E43" s="306">
        <v>1588.5</v>
      </c>
      <c r="F43" s="306">
        <v>3084.7</v>
      </c>
      <c r="G43" s="306">
        <v>4316.7</v>
      </c>
      <c r="H43" s="306">
        <v>4474.2</v>
      </c>
      <c r="I43" s="306">
        <v>1322.2</v>
      </c>
      <c r="J43" s="306">
        <v>758.8</v>
      </c>
      <c r="K43" s="306">
        <v>1418</v>
      </c>
      <c r="L43" s="306">
        <v>1049.8</v>
      </c>
      <c r="M43" s="306">
        <v>1482.2</v>
      </c>
      <c r="N43" s="306">
        <v>758.8</v>
      </c>
      <c r="O43" s="306">
        <v>758.8</v>
      </c>
      <c r="P43" s="306">
        <v>758.8</v>
      </c>
      <c r="Q43" s="306">
        <v>754.9</v>
      </c>
      <c r="R43" s="306">
        <v>1397.4</v>
      </c>
      <c r="S43" s="306">
        <v>1036.5</v>
      </c>
      <c r="T43" s="306">
        <v>758.8</v>
      </c>
      <c r="U43" s="306">
        <v>758.8</v>
      </c>
    </row>
    <row r="44" ht="14.25" spans="1:21">
      <c r="A44" s="305">
        <v>20.5</v>
      </c>
      <c r="B44" s="306">
        <v>1056.4</v>
      </c>
      <c r="C44" s="306">
        <v>1807.5</v>
      </c>
      <c r="D44" s="306">
        <v>1567.6</v>
      </c>
      <c r="E44" s="306">
        <v>1620.3</v>
      </c>
      <c r="F44" s="306">
        <v>3138.6</v>
      </c>
      <c r="G44" s="306">
        <v>4397.8</v>
      </c>
      <c r="H44" s="306">
        <v>4557.2</v>
      </c>
      <c r="I44" s="306">
        <v>1349.3</v>
      </c>
      <c r="J44" s="306">
        <v>773.1</v>
      </c>
      <c r="K44" s="306">
        <v>1446.8</v>
      </c>
      <c r="L44" s="306">
        <v>1072.1</v>
      </c>
      <c r="M44" s="306">
        <v>1510.6</v>
      </c>
      <c r="N44" s="306">
        <v>773.1</v>
      </c>
      <c r="O44" s="306">
        <v>773.1</v>
      </c>
      <c r="P44" s="306">
        <v>773.1</v>
      </c>
      <c r="Q44" s="306">
        <v>768.8</v>
      </c>
      <c r="R44" s="306">
        <v>1430.4</v>
      </c>
      <c r="S44" s="306">
        <v>1056.4</v>
      </c>
      <c r="T44" s="306">
        <v>773.1</v>
      </c>
      <c r="U44" s="306">
        <v>773.1</v>
      </c>
    </row>
    <row r="45" ht="37" customHeight="1" spans="1:21">
      <c r="A45" s="307" t="s">
        <v>2074</v>
      </c>
      <c r="B45" s="304" t="s">
        <v>2370</v>
      </c>
      <c r="C45" s="303" t="s">
        <v>2371</v>
      </c>
      <c r="D45" s="304" t="s">
        <v>2372</v>
      </c>
      <c r="E45" s="303" t="s">
        <v>2373</v>
      </c>
      <c r="F45" s="303" t="s">
        <v>2374</v>
      </c>
      <c r="G45" s="303" t="s">
        <v>2390</v>
      </c>
      <c r="H45" s="303" t="s">
        <v>2376</v>
      </c>
      <c r="I45" s="303" t="s">
        <v>2377</v>
      </c>
      <c r="J45" s="303" t="s">
        <v>2378</v>
      </c>
      <c r="K45" s="303" t="s">
        <v>2379</v>
      </c>
      <c r="L45" s="303" t="s">
        <v>2380</v>
      </c>
      <c r="M45" s="303" t="s">
        <v>2381</v>
      </c>
      <c r="N45" s="303" t="s">
        <v>2382</v>
      </c>
      <c r="O45" s="303" t="s">
        <v>2383</v>
      </c>
      <c r="P45" s="304" t="s">
        <v>2384</v>
      </c>
      <c r="Q45" s="303" t="s">
        <v>2391</v>
      </c>
      <c r="R45" s="303" t="s">
        <v>2392</v>
      </c>
      <c r="S45" s="308" t="s">
        <v>2387</v>
      </c>
      <c r="T45" s="303" t="s">
        <v>2388</v>
      </c>
      <c r="U45" s="304" t="s">
        <v>2389</v>
      </c>
    </row>
    <row r="46" ht="14.25" spans="1:21">
      <c r="A46" s="305" t="s">
        <v>2075</v>
      </c>
      <c r="B46" s="306">
        <v>50.3</v>
      </c>
      <c r="C46" s="306">
        <v>88.1</v>
      </c>
      <c r="D46" s="306">
        <v>77.3</v>
      </c>
      <c r="E46" s="306">
        <v>77.8</v>
      </c>
      <c r="F46" s="306">
        <v>142.9</v>
      </c>
      <c r="G46" s="306">
        <v>218.1</v>
      </c>
      <c r="H46" s="306">
        <v>223.9</v>
      </c>
      <c r="I46" s="306">
        <v>60.4</v>
      </c>
      <c r="J46" s="306">
        <v>36.5</v>
      </c>
      <c r="K46" s="306">
        <v>64.5</v>
      </c>
      <c r="L46" s="306">
        <v>55.9</v>
      </c>
      <c r="M46" s="306">
        <v>73.1</v>
      </c>
      <c r="N46" s="306">
        <v>36.5</v>
      </c>
      <c r="O46" s="306">
        <v>36.5</v>
      </c>
      <c r="P46" s="306">
        <v>36.5</v>
      </c>
      <c r="Q46" s="306">
        <v>36.5</v>
      </c>
      <c r="R46" s="306">
        <v>68</v>
      </c>
      <c r="S46" s="306">
        <v>47.7</v>
      </c>
      <c r="T46" s="306">
        <v>36.5</v>
      </c>
      <c r="U46" s="306">
        <v>36.5</v>
      </c>
    </row>
    <row r="47" ht="14.25" spans="1:21">
      <c r="A47" s="305" t="s">
        <v>2034</v>
      </c>
      <c r="B47" s="306">
        <v>45.6</v>
      </c>
      <c r="C47" s="306">
        <v>81.8</v>
      </c>
      <c r="D47" s="306">
        <v>71</v>
      </c>
      <c r="E47" s="306">
        <v>69.3</v>
      </c>
      <c r="F47" s="306">
        <v>127.4</v>
      </c>
      <c r="G47" s="306">
        <v>193.7</v>
      </c>
      <c r="H47" s="306">
        <v>198.4</v>
      </c>
      <c r="I47" s="306">
        <v>57.5</v>
      </c>
      <c r="J47" s="306">
        <v>32.3</v>
      </c>
      <c r="K47" s="306">
        <v>58.1</v>
      </c>
      <c r="L47" s="306">
        <v>51.6</v>
      </c>
      <c r="M47" s="306">
        <v>64.8</v>
      </c>
      <c r="N47" s="306">
        <v>32.3</v>
      </c>
      <c r="O47" s="306">
        <v>32.3</v>
      </c>
      <c r="P47" s="306">
        <v>32.3</v>
      </c>
      <c r="Q47" s="306">
        <v>32.3</v>
      </c>
      <c r="R47" s="306">
        <v>65.7</v>
      </c>
      <c r="S47" s="306">
        <v>45.6</v>
      </c>
      <c r="T47" s="306">
        <v>32.3</v>
      </c>
      <c r="U47" s="306">
        <v>32.3</v>
      </c>
    </row>
    <row r="48" ht="14.25" spans="1:21">
      <c r="A48" s="305" t="s">
        <v>2035</v>
      </c>
      <c r="B48" s="306">
        <v>43.1</v>
      </c>
      <c r="C48" s="306">
        <v>77.7</v>
      </c>
      <c r="D48" s="306">
        <v>66.9</v>
      </c>
      <c r="E48" s="306">
        <v>65.3</v>
      </c>
      <c r="F48" s="306">
        <v>125.3</v>
      </c>
      <c r="G48" s="306">
        <v>181.3</v>
      </c>
      <c r="H48" s="306">
        <v>189.1</v>
      </c>
      <c r="I48" s="306">
        <v>54.4</v>
      </c>
      <c r="J48" s="306">
        <v>30.9</v>
      </c>
      <c r="K48" s="306">
        <v>55.2</v>
      </c>
      <c r="L48" s="306">
        <v>49.2</v>
      </c>
      <c r="M48" s="306">
        <v>62.3</v>
      </c>
      <c r="N48" s="306">
        <v>30.9</v>
      </c>
      <c r="O48" s="306">
        <v>30.9</v>
      </c>
      <c r="P48" s="306">
        <v>30.9</v>
      </c>
      <c r="Q48" s="306">
        <v>30.9</v>
      </c>
      <c r="R48" s="306">
        <v>62.4</v>
      </c>
      <c r="S48" s="306">
        <v>43.1</v>
      </c>
      <c r="T48" s="306">
        <v>30.9</v>
      </c>
      <c r="U48" s="306">
        <v>30.9</v>
      </c>
    </row>
    <row r="49" ht="14.25" spans="1:21">
      <c r="A49" s="305" t="s">
        <v>1737</v>
      </c>
      <c r="B49" s="306">
        <v>41.5</v>
      </c>
      <c r="C49" s="306">
        <v>74.6</v>
      </c>
      <c r="D49" s="306">
        <v>63.8</v>
      </c>
      <c r="E49" s="306">
        <v>62.4</v>
      </c>
      <c r="F49" s="306">
        <v>124.3</v>
      </c>
      <c r="G49" s="306">
        <v>169.9</v>
      </c>
      <c r="H49" s="306">
        <v>181.4</v>
      </c>
      <c r="I49" s="306">
        <v>52.9</v>
      </c>
      <c r="J49" s="306">
        <v>30.5</v>
      </c>
      <c r="K49" s="306">
        <v>53.7</v>
      </c>
      <c r="L49" s="306">
        <v>47.9</v>
      </c>
      <c r="M49" s="306">
        <v>60.2</v>
      </c>
      <c r="N49" s="306">
        <v>30.5</v>
      </c>
      <c r="O49" s="306">
        <v>30.5</v>
      </c>
      <c r="P49" s="306">
        <v>30.5</v>
      </c>
      <c r="Q49" s="306">
        <v>30.5</v>
      </c>
      <c r="R49" s="306">
        <v>59.7</v>
      </c>
      <c r="S49" s="306">
        <v>41.5</v>
      </c>
      <c r="T49" s="306">
        <v>30.5</v>
      </c>
      <c r="U49" s="306">
        <v>30.5</v>
      </c>
    </row>
    <row r="50" ht="14.25" spans="1:21">
      <c r="A50" s="305" t="s">
        <v>1738</v>
      </c>
      <c r="B50" s="306">
        <v>39.8</v>
      </c>
      <c r="C50" s="306">
        <v>72.9</v>
      </c>
      <c r="D50" s="306">
        <v>62.1</v>
      </c>
      <c r="E50" s="306">
        <v>60.8</v>
      </c>
      <c r="F50" s="306">
        <v>122.1</v>
      </c>
      <c r="G50" s="306">
        <v>167.1</v>
      </c>
      <c r="H50" s="306">
        <v>178.6</v>
      </c>
      <c r="I50" s="306">
        <v>49.9</v>
      </c>
      <c r="J50" s="306">
        <v>28.9</v>
      </c>
      <c r="K50" s="306">
        <v>52.1</v>
      </c>
      <c r="L50" s="306">
        <v>46.4</v>
      </c>
      <c r="M50" s="306">
        <v>58.5</v>
      </c>
      <c r="N50" s="306">
        <v>28.9</v>
      </c>
      <c r="O50" s="306">
        <v>28.9</v>
      </c>
      <c r="P50" s="306">
        <v>28.9</v>
      </c>
      <c r="Q50" s="306">
        <v>28.9</v>
      </c>
      <c r="R50" s="306">
        <v>58.2</v>
      </c>
      <c r="S50" s="306">
        <v>39.8</v>
      </c>
      <c r="T50" s="306">
        <v>28.9</v>
      </c>
      <c r="U50" s="306">
        <v>28.9</v>
      </c>
    </row>
    <row r="51" ht="14.25" spans="1:21">
      <c r="A51" s="305" t="s">
        <v>1739</v>
      </c>
      <c r="B51" s="306">
        <v>39.8</v>
      </c>
      <c r="C51" s="306">
        <v>72.9</v>
      </c>
      <c r="D51" s="306">
        <v>62.1</v>
      </c>
      <c r="E51" s="306">
        <v>60.8</v>
      </c>
      <c r="F51" s="306">
        <v>122.1</v>
      </c>
      <c r="G51" s="306">
        <v>167.1</v>
      </c>
      <c r="H51" s="306">
        <v>178.6</v>
      </c>
      <c r="I51" s="306">
        <v>49.1</v>
      </c>
      <c r="J51" s="306">
        <v>28.9</v>
      </c>
      <c r="K51" s="306">
        <v>52.1</v>
      </c>
      <c r="L51" s="306">
        <v>46.4</v>
      </c>
      <c r="M51" s="306">
        <v>58.5</v>
      </c>
      <c r="N51" s="306">
        <v>28.9</v>
      </c>
      <c r="O51" s="306">
        <v>28.9</v>
      </c>
      <c r="P51" s="306">
        <v>28.9</v>
      </c>
      <c r="Q51" s="306">
        <v>28.9</v>
      </c>
      <c r="R51" s="306">
        <v>58.2</v>
      </c>
      <c r="S51" s="306">
        <v>39.8</v>
      </c>
      <c r="T51" s="306">
        <v>28.9</v>
      </c>
      <c r="U51" s="306">
        <v>28.9</v>
      </c>
    </row>
    <row r="52" ht="14.25" spans="1:21">
      <c r="A52" s="305" t="s">
        <v>2076</v>
      </c>
      <c r="B52" s="306">
        <v>39.8</v>
      </c>
      <c r="C52" s="306">
        <v>72.9</v>
      </c>
      <c r="D52" s="306">
        <v>62.1</v>
      </c>
      <c r="E52" s="306">
        <v>60.8</v>
      </c>
      <c r="F52" s="306">
        <v>122.1</v>
      </c>
      <c r="G52" s="306">
        <v>167.1</v>
      </c>
      <c r="H52" s="306">
        <v>178.6</v>
      </c>
      <c r="I52" s="306">
        <v>49.1</v>
      </c>
      <c r="J52" s="306">
        <v>28.9</v>
      </c>
      <c r="K52" s="306">
        <v>52.1</v>
      </c>
      <c r="L52" s="306">
        <v>46.4</v>
      </c>
      <c r="M52" s="306">
        <v>58.5</v>
      </c>
      <c r="N52" s="306">
        <v>28.9</v>
      </c>
      <c r="O52" s="306">
        <v>28.9</v>
      </c>
      <c r="P52" s="306">
        <v>28.9</v>
      </c>
      <c r="Q52" s="306">
        <v>28.9</v>
      </c>
      <c r="R52" s="306">
        <v>58.2</v>
      </c>
      <c r="S52" s="306">
        <v>39.8</v>
      </c>
      <c r="T52" s="306">
        <v>28.9</v>
      </c>
      <c r="U52" s="306">
        <v>28.9</v>
      </c>
    </row>
  </sheetData>
  <mergeCells count="3">
    <mergeCell ref="A1:U1"/>
    <mergeCell ref="A2:U2"/>
    <mergeCell ref="A3:U3"/>
  </mergeCells>
  <hyperlinks>
    <hyperlink ref="V1" location="目录!A1" display="目录"/>
    <hyperlink ref="V2" location="F3分区表!A1" display="分区"/>
  </hyperlinks>
  <pageMargins left="0.7" right="0.7" top="0.75" bottom="0.75" header="0.3" footer="0.3"/>
  <pageSetup paperSize="9" orientation="portrait"/>
  <headerFooter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4"/>
  <sheetViews>
    <sheetView topLeftCell="A25" workbookViewId="0">
      <selection activeCell="A1" sqref="A1:G1"/>
    </sheetView>
  </sheetViews>
  <sheetFormatPr defaultColWidth="9" defaultRowHeight="13.5" outlineLevelCol="7"/>
  <cols>
    <col min="1" max="7" width="15.6333333333333" style="263" customWidth="1"/>
    <col min="8" max="16384" width="9" style="264"/>
  </cols>
  <sheetData>
    <row r="1" ht="25.5" spans="1:8">
      <c r="A1" s="265" t="s">
        <v>2393</v>
      </c>
      <c r="B1" s="265"/>
      <c r="C1" s="265"/>
      <c r="D1" s="265"/>
      <c r="E1" s="265"/>
      <c r="F1" s="265"/>
      <c r="G1" s="265"/>
      <c r="H1" s="266" t="s">
        <v>70</v>
      </c>
    </row>
    <row r="2" ht="27" customHeight="1" spans="1:8">
      <c r="A2" s="267" t="s">
        <v>2080</v>
      </c>
      <c r="B2" s="268"/>
      <c r="C2" s="268"/>
      <c r="D2" s="268"/>
      <c r="E2" s="268"/>
      <c r="F2" s="268"/>
      <c r="G2" s="269"/>
      <c r="H2" s="266" t="s">
        <v>2394</v>
      </c>
    </row>
    <row r="3" spans="1:7">
      <c r="A3" s="270" t="s">
        <v>2083</v>
      </c>
      <c r="B3" s="270" t="s">
        <v>2084</v>
      </c>
      <c r="C3" s="270" t="s">
        <v>433</v>
      </c>
      <c r="D3" s="271"/>
      <c r="E3" s="270" t="s">
        <v>2083</v>
      </c>
      <c r="F3" s="270" t="s">
        <v>2084</v>
      </c>
      <c r="G3" s="270" t="s">
        <v>433</v>
      </c>
    </row>
    <row r="4" ht="14.25" spans="1:7">
      <c r="A4" s="272" t="s">
        <v>2395</v>
      </c>
      <c r="B4" s="272"/>
      <c r="C4" s="272"/>
      <c r="D4" s="271"/>
      <c r="E4" s="272" t="s">
        <v>2396</v>
      </c>
      <c r="F4" s="272"/>
      <c r="G4" s="272"/>
    </row>
    <row r="5" spans="1:7">
      <c r="A5" s="273" t="s">
        <v>436</v>
      </c>
      <c r="B5" s="274" t="s">
        <v>316</v>
      </c>
      <c r="C5" s="275" t="s">
        <v>437</v>
      </c>
      <c r="D5" s="271"/>
      <c r="E5" s="273" t="s">
        <v>2087</v>
      </c>
      <c r="F5" s="274" t="s">
        <v>693</v>
      </c>
      <c r="G5" s="275" t="s">
        <v>695</v>
      </c>
    </row>
    <row r="6" ht="14.25" spans="1:7">
      <c r="A6" s="272" t="s">
        <v>2397</v>
      </c>
      <c r="B6" s="272"/>
      <c r="C6" s="272"/>
      <c r="D6" s="271"/>
      <c r="E6" s="273" t="s">
        <v>2089</v>
      </c>
      <c r="F6" s="274" t="s">
        <v>690</v>
      </c>
      <c r="G6" s="275" t="s">
        <v>692</v>
      </c>
    </row>
    <row r="7" spans="1:7">
      <c r="A7" s="273" t="s">
        <v>2090</v>
      </c>
      <c r="B7" s="274" t="s">
        <v>454</v>
      </c>
      <c r="C7" s="275" t="s">
        <v>456</v>
      </c>
      <c r="D7" s="271"/>
      <c r="E7" s="273" t="s">
        <v>2091</v>
      </c>
      <c r="F7" s="274" t="s">
        <v>809</v>
      </c>
      <c r="G7" s="275" t="s">
        <v>811</v>
      </c>
    </row>
    <row r="8" ht="14.25" spans="1:7">
      <c r="A8" s="272" t="s">
        <v>2398</v>
      </c>
      <c r="B8" s="272"/>
      <c r="C8" s="272"/>
      <c r="D8" s="271"/>
      <c r="E8" s="273" t="s">
        <v>2093</v>
      </c>
      <c r="F8" s="274" t="s">
        <v>1280</v>
      </c>
      <c r="G8" s="275" t="s">
        <v>923</v>
      </c>
    </row>
    <row r="9" spans="1:7">
      <c r="A9" s="273" t="s">
        <v>2094</v>
      </c>
      <c r="B9" s="274" t="s">
        <v>2095</v>
      </c>
      <c r="C9" s="275" t="s">
        <v>477</v>
      </c>
      <c r="D9" s="271"/>
      <c r="E9" s="273" t="s">
        <v>2096</v>
      </c>
      <c r="F9" s="274" t="s">
        <v>2097</v>
      </c>
      <c r="G9" s="275" t="s">
        <v>745</v>
      </c>
    </row>
    <row r="10" spans="1:7">
      <c r="A10" s="273" t="s">
        <v>2098</v>
      </c>
      <c r="B10" s="274" t="s">
        <v>1572</v>
      </c>
      <c r="C10" s="275" t="s">
        <v>1063</v>
      </c>
      <c r="D10" s="271"/>
      <c r="E10" s="273" t="s">
        <v>2099</v>
      </c>
      <c r="F10" s="274" t="s">
        <v>696</v>
      </c>
      <c r="G10" s="275" t="s">
        <v>698</v>
      </c>
    </row>
    <row r="11" spans="1:7">
      <c r="A11" s="273" t="s">
        <v>2100</v>
      </c>
      <c r="B11" s="274" t="s">
        <v>478</v>
      </c>
      <c r="C11" s="275" t="s">
        <v>480</v>
      </c>
      <c r="D11" s="271"/>
      <c r="E11" s="273" t="s">
        <v>2101</v>
      </c>
      <c r="F11" s="274" t="s">
        <v>699</v>
      </c>
      <c r="G11" s="275" t="s">
        <v>701</v>
      </c>
    </row>
    <row r="12" ht="14.25" spans="1:7">
      <c r="A12" s="272" t="s">
        <v>2399</v>
      </c>
      <c r="B12" s="272"/>
      <c r="C12" s="272"/>
      <c r="D12" s="271"/>
      <c r="E12" s="273" t="s">
        <v>2103</v>
      </c>
      <c r="F12" s="274" t="s">
        <v>1360</v>
      </c>
      <c r="G12" s="275" t="s">
        <v>814</v>
      </c>
    </row>
    <row r="13" spans="1:7">
      <c r="A13" s="273" t="s">
        <v>2104</v>
      </c>
      <c r="B13" s="274" t="s">
        <v>636</v>
      </c>
      <c r="C13" s="275" t="s">
        <v>638</v>
      </c>
      <c r="D13" s="271"/>
      <c r="E13" s="276" t="s">
        <v>2105</v>
      </c>
      <c r="F13" s="277" t="s">
        <v>2106</v>
      </c>
      <c r="G13" s="278" t="s">
        <v>493</v>
      </c>
    </row>
    <row r="14" spans="1:7">
      <c r="A14" s="273" t="s">
        <v>2107</v>
      </c>
      <c r="B14" s="274" t="s">
        <v>1504</v>
      </c>
      <c r="C14" s="275" t="s">
        <v>647</v>
      </c>
      <c r="D14" s="271"/>
      <c r="E14" s="273" t="s">
        <v>2108</v>
      </c>
      <c r="F14" s="274" t="s">
        <v>2109</v>
      </c>
      <c r="G14" s="275" t="s">
        <v>704</v>
      </c>
    </row>
    <row r="15" spans="1:7">
      <c r="A15" s="273" t="s">
        <v>2110</v>
      </c>
      <c r="B15" s="274" t="s">
        <v>1863</v>
      </c>
      <c r="C15" s="275" t="s">
        <v>727</v>
      </c>
      <c r="D15" s="271"/>
      <c r="E15" s="273" t="s">
        <v>2111</v>
      </c>
      <c r="F15" s="274" t="s">
        <v>1396</v>
      </c>
      <c r="G15" s="275" t="s">
        <v>817</v>
      </c>
    </row>
    <row r="16" spans="1:7">
      <c r="A16" s="273" t="s">
        <v>2112</v>
      </c>
      <c r="B16" s="274" t="s">
        <v>1672</v>
      </c>
      <c r="C16" s="275" t="s">
        <v>650</v>
      </c>
      <c r="D16" s="271"/>
      <c r="E16" s="273" t="s">
        <v>2113</v>
      </c>
      <c r="F16" s="274" t="s">
        <v>1638</v>
      </c>
      <c r="G16" s="275" t="s">
        <v>936</v>
      </c>
    </row>
    <row r="17" spans="1:7">
      <c r="A17" s="273" t="s">
        <v>2114</v>
      </c>
      <c r="B17" s="274" t="s">
        <v>1768</v>
      </c>
      <c r="C17" s="275" t="s">
        <v>663</v>
      </c>
      <c r="D17" s="271"/>
      <c r="E17" s="276" t="s">
        <v>2115</v>
      </c>
      <c r="F17" s="277" t="s">
        <v>2116</v>
      </c>
      <c r="G17" s="278" t="s">
        <v>820</v>
      </c>
    </row>
    <row r="18" spans="1:7">
      <c r="A18" s="273" t="s">
        <v>2117</v>
      </c>
      <c r="B18" s="274" t="s">
        <v>633</v>
      </c>
      <c r="C18" s="275" t="s">
        <v>635</v>
      </c>
      <c r="D18" s="271"/>
      <c r="E18" s="273" t="s">
        <v>2118</v>
      </c>
      <c r="F18" s="274" t="s">
        <v>1421</v>
      </c>
      <c r="G18" s="275" t="s">
        <v>853</v>
      </c>
    </row>
    <row r="19" spans="1:7">
      <c r="A19" s="273" t="s">
        <v>2119</v>
      </c>
      <c r="B19" s="274" t="s">
        <v>677</v>
      </c>
      <c r="C19" s="275" t="s">
        <v>679</v>
      </c>
      <c r="D19" s="271"/>
      <c r="E19" s="273" t="s">
        <v>2120</v>
      </c>
      <c r="F19" s="274" t="s">
        <v>1481</v>
      </c>
      <c r="G19" s="275" t="s">
        <v>868</v>
      </c>
    </row>
    <row r="20" spans="1:7">
      <c r="A20" s="273" t="s">
        <v>2121</v>
      </c>
      <c r="B20" s="274" t="s">
        <v>1929</v>
      </c>
      <c r="C20" s="275" t="s">
        <v>660</v>
      </c>
      <c r="D20" s="271"/>
      <c r="E20" s="273" t="s">
        <v>2122</v>
      </c>
      <c r="F20" s="274" t="s">
        <v>1489</v>
      </c>
      <c r="G20" s="275" t="s">
        <v>871</v>
      </c>
    </row>
    <row r="21" spans="1:7">
      <c r="A21" s="273" t="s">
        <v>2123</v>
      </c>
      <c r="B21" s="274" t="s">
        <v>1937</v>
      </c>
      <c r="C21" s="275" t="s">
        <v>666</v>
      </c>
      <c r="D21" s="271"/>
      <c r="E21" s="273" t="s">
        <v>511</v>
      </c>
      <c r="F21" s="274" t="s">
        <v>1545</v>
      </c>
      <c r="G21" s="275" t="s">
        <v>512</v>
      </c>
    </row>
    <row r="22" spans="1:7">
      <c r="A22" s="276" t="s">
        <v>2124</v>
      </c>
      <c r="B22" s="277" t="s">
        <v>1942</v>
      </c>
      <c r="C22" s="278" t="s">
        <v>707</v>
      </c>
      <c r="D22" s="271"/>
      <c r="E22" s="273" t="s">
        <v>2125</v>
      </c>
      <c r="F22" s="274" t="s">
        <v>1496</v>
      </c>
      <c r="G22" s="275" t="s">
        <v>945</v>
      </c>
    </row>
    <row r="23" spans="1:7">
      <c r="A23" s="273" t="s">
        <v>2126</v>
      </c>
      <c r="B23" s="274" t="s">
        <v>734</v>
      </c>
      <c r="C23" s="275" t="s">
        <v>736</v>
      </c>
      <c r="D23" s="271"/>
      <c r="E23" s="273" t="s">
        <v>2127</v>
      </c>
      <c r="F23" s="274" t="s">
        <v>1914</v>
      </c>
      <c r="G23" s="275" t="s">
        <v>880</v>
      </c>
    </row>
    <row r="24" spans="1:7">
      <c r="A24" s="273" t="s">
        <v>652</v>
      </c>
      <c r="B24" s="274" t="s">
        <v>1321</v>
      </c>
      <c r="C24" s="275" t="s">
        <v>653</v>
      </c>
      <c r="D24" s="271"/>
      <c r="E24" s="273" t="s">
        <v>2128</v>
      </c>
      <c r="F24" s="274" t="s">
        <v>1674</v>
      </c>
      <c r="G24" s="275" t="s">
        <v>877</v>
      </c>
    </row>
    <row r="25" spans="1:7">
      <c r="A25" s="273" t="s">
        <v>2129</v>
      </c>
      <c r="B25" s="274" t="s">
        <v>654</v>
      </c>
      <c r="C25" s="275" t="s">
        <v>656</v>
      </c>
      <c r="D25" s="271"/>
      <c r="E25" s="273" t="s">
        <v>2130</v>
      </c>
      <c r="F25" s="274" t="s">
        <v>1908</v>
      </c>
      <c r="G25" s="275" t="s">
        <v>733</v>
      </c>
    </row>
    <row r="26" spans="1:7">
      <c r="A26" s="273" t="s">
        <v>2131</v>
      </c>
      <c r="B26" s="274" t="s">
        <v>680</v>
      </c>
      <c r="C26" s="275" t="s">
        <v>682</v>
      </c>
      <c r="D26" s="271"/>
      <c r="E26" s="273" t="s">
        <v>2132</v>
      </c>
      <c r="F26" s="274" t="s">
        <v>1909</v>
      </c>
      <c r="G26" s="275" t="s">
        <v>719</v>
      </c>
    </row>
    <row r="27" spans="1:7">
      <c r="A27" s="273" t="s">
        <v>2133</v>
      </c>
      <c r="B27" s="274" t="s">
        <v>1867</v>
      </c>
      <c r="C27" s="275" t="s">
        <v>669</v>
      </c>
      <c r="D27" s="271"/>
      <c r="E27" s="273" t="s">
        <v>2134</v>
      </c>
      <c r="F27" s="274" t="s">
        <v>881</v>
      </c>
      <c r="G27" s="275" t="s">
        <v>883</v>
      </c>
    </row>
    <row r="28" spans="1:7">
      <c r="A28" s="273" t="s">
        <v>2135</v>
      </c>
      <c r="B28" s="274" t="s">
        <v>1379</v>
      </c>
      <c r="C28" s="275" t="s">
        <v>676</v>
      </c>
      <c r="D28" s="271"/>
      <c r="E28" s="273" t="s">
        <v>2136</v>
      </c>
      <c r="F28" s="274" t="s">
        <v>1547</v>
      </c>
      <c r="G28" s="275" t="s">
        <v>886</v>
      </c>
    </row>
    <row r="29" spans="1:7">
      <c r="A29" s="273" t="s">
        <v>2137</v>
      </c>
      <c r="B29" s="274" t="s">
        <v>785</v>
      </c>
      <c r="C29" s="275" t="s">
        <v>787</v>
      </c>
      <c r="D29" s="271"/>
      <c r="E29" s="273" t="s">
        <v>2138</v>
      </c>
      <c r="F29" s="274" t="s">
        <v>1553</v>
      </c>
      <c r="G29" s="275" t="s">
        <v>889</v>
      </c>
    </row>
    <row r="30" spans="1:7">
      <c r="A30" s="273" t="s">
        <v>2139</v>
      </c>
      <c r="B30" s="274" t="s">
        <v>1448</v>
      </c>
      <c r="C30" s="275" t="s">
        <v>641</v>
      </c>
      <c r="D30" s="271"/>
      <c r="E30" s="273" t="s">
        <v>2140</v>
      </c>
      <c r="F30" s="274" t="s">
        <v>522</v>
      </c>
      <c r="G30" s="275" t="s">
        <v>524</v>
      </c>
    </row>
    <row r="31" spans="1:7">
      <c r="A31" s="273" t="s">
        <v>2141</v>
      </c>
      <c r="B31" s="274" t="s">
        <v>1473</v>
      </c>
      <c r="C31" s="275" t="s">
        <v>644</v>
      </c>
      <c r="D31" s="271"/>
      <c r="E31" s="273" t="s">
        <v>2142</v>
      </c>
      <c r="F31" s="274" t="s">
        <v>1562</v>
      </c>
      <c r="G31" s="275" t="s">
        <v>948</v>
      </c>
    </row>
    <row r="32" spans="1:7">
      <c r="A32" s="273" t="s">
        <v>2143</v>
      </c>
      <c r="B32" s="274" t="s">
        <v>1973</v>
      </c>
      <c r="C32" s="275" t="s">
        <v>765</v>
      </c>
      <c r="D32" s="271"/>
      <c r="E32" s="273" t="s">
        <v>2144</v>
      </c>
      <c r="F32" s="274" t="s">
        <v>890</v>
      </c>
      <c r="G32" s="275" t="s">
        <v>892</v>
      </c>
    </row>
    <row r="33" spans="1:7">
      <c r="A33" s="276" t="s">
        <v>2145</v>
      </c>
      <c r="B33" s="277" t="s">
        <v>1982</v>
      </c>
      <c r="C33" s="278" t="s">
        <v>739</v>
      </c>
      <c r="D33" s="271"/>
      <c r="E33" s="273" t="s">
        <v>2146</v>
      </c>
      <c r="F33" s="279" t="s">
        <v>2147</v>
      </c>
      <c r="G33" s="275" t="s">
        <v>2148</v>
      </c>
    </row>
    <row r="34" ht="14.25" spans="1:7">
      <c r="A34" s="272" t="s">
        <v>2400</v>
      </c>
      <c r="B34" s="272"/>
      <c r="C34" s="272"/>
      <c r="D34" s="271"/>
      <c r="E34" s="273" t="s">
        <v>2150</v>
      </c>
      <c r="F34" s="274" t="s">
        <v>1428</v>
      </c>
      <c r="G34" s="275" t="s">
        <v>829</v>
      </c>
    </row>
    <row r="35" spans="1:7">
      <c r="A35" s="273" t="s">
        <v>2151</v>
      </c>
      <c r="B35" s="274" t="s">
        <v>750</v>
      </c>
      <c r="C35" s="275" t="s">
        <v>752</v>
      </c>
      <c r="D35" s="271"/>
      <c r="E35" s="273" t="s">
        <v>2152</v>
      </c>
      <c r="F35" s="274" t="s">
        <v>1436</v>
      </c>
      <c r="G35" s="275" t="s">
        <v>919</v>
      </c>
    </row>
    <row r="36" spans="1:7">
      <c r="A36" s="273" t="s">
        <v>2153</v>
      </c>
      <c r="B36" s="274" t="s">
        <v>1803</v>
      </c>
      <c r="C36" s="275" t="s">
        <v>515</v>
      </c>
      <c r="D36" s="271"/>
      <c r="E36" s="273" t="s">
        <v>2154</v>
      </c>
      <c r="F36" s="274" t="s">
        <v>833</v>
      </c>
      <c r="G36" s="275" t="s">
        <v>835</v>
      </c>
    </row>
    <row r="37" spans="1:7">
      <c r="A37" s="273" t="s">
        <v>2155</v>
      </c>
      <c r="B37" s="274" t="s">
        <v>1569</v>
      </c>
      <c r="C37" s="275" t="s">
        <v>769</v>
      </c>
      <c r="D37" s="271"/>
      <c r="E37" s="273" t="s">
        <v>2156</v>
      </c>
      <c r="F37" s="274" t="s">
        <v>1661</v>
      </c>
      <c r="G37" s="275" t="s">
        <v>926</v>
      </c>
    </row>
    <row r="38" spans="1:7">
      <c r="A38" s="273" t="s">
        <v>2157</v>
      </c>
      <c r="B38" s="274" t="s">
        <v>374</v>
      </c>
      <c r="C38" s="275" t="s">
        <v>554</v>
      </c>
      <c r="D38" s="271"/>
      <c r="E38" s="273" t="s">
        <v>2158</v>
      </c>
      <c r="F38" s="274" t="s">
        <v>836</v>
      </c>
      <c r="G38" s="275" t="s">
        <v>838</v>
      </c>
    </row>
    <row r="39" spans="1:7">
      <c r="A39" s="273" t="s">
        <v>2159</v>
      </c>
      <c r="B39" s="274" t="s">
        <v>789</v>
      </c>
      <c r="C39" s="275" t="s">
        <v>791</v>
      </c>
      <c r="D39" s="271"/>
      <c r="E39" s="273" t="s">
        <v>2160</v>
      </c>
      <c r="F39" s="274" t="s">
        <v>796</v>
      </c>
      <c r="G39" s="275" t="s">
        <v>798</v>
      </c>
    </row>
    <row r="40" spans="1:7">
      <c r="A40" s="273" t="s">
        <v>2161</v>
      </c>
      <c r="B40" s="274" t="s">
        <v>1601</v>
      </c>
      <c r="C40" s="275" t="s">
        <v>755</v>
      </c>
      <c r="D40" s="271"/>
      <c r="E40" s="273" t="s">
        <v>2162</v>
      </c>
      <c r="F40" s="274" t="s">
        <v>1540</v>
      </c>
      <c r="G40" s="275" t="s">
        <v>795</v>
      </c>
    </row>
    <row r="41" spans="1:7">
      <c r="A41" s="273" t="s">
        <v>2163</v>
      </c>
      <c r="B41" s="274" t="s">
        <v>1291</v>
      </c>
      <c r="C41" s="275" t="s">
        <v>778</v>
      </c>
      <c r="D41" s="271"/>
      <c r="E41" s="280" t="s">
        <v>2164</v>
      </c>
      <c r="F41" s="274" t="s">
        <v>845</v>
      </c>
      <c r="G41" s="275" t="s">
        <v>847</v>
      </c>
    </row>
    <row r="42" spans="1:7">
      <c r="A42" s="273" t="s">
        <v>2165</v>
      </c>
      <c r="B42" s="274" t="s">
        <v>1335</v>
      </c>
      <c r="C42" s="275" t="s">
        <v>804</v>
      </c>
      <c r="D42" s="271"/>
      <c r="E42" s="280" t="s">
        <v>2166</v>
      </c>
      <c r="F42" s="274" t="s">
        <v>830</v>
      </c>
      <c r="G42" s="275" t="s">
        <v>832</v>
      </c>
    </row>
    <row r="43" spans="1:7">
      <c r="A43" s="273" t="s">
        <v>2167</v>
      </c>
      <c r="B43" s="274" t="s">
        <v>373</v>
      </c>
      <c r="C43" s="275" t="s">
        <v>551</v>
      </c>
      <c r="D43" s="271"/>
      <c r="E43" s="280" t="s">
        <v>2168</v>
      </c>
      <c r="F43" s="274" t="s">
        <v>1848</v>
      </c>
      <c r="G43" s="275" t="s">
        <v>713</v>
      </c>
    </row>
    <row r="44" spans="1:7">
      <c r="A44" s="273" t="s">
        <v>2169</v>
      </c>
      <c r="B44" s="274" t="s">
        <v>1406</v>
      </c>
      <c r="C44" s="275" t="s">
        <v>761</v>
      </c>
      <c r="D44" s="271"/>
      <c r="E44" s="280" t="s">
        <v>2170</v>
      </c>
      <c r="F44" s="274" t="s">
        <v>1297</v>
      </c>
      <c r="G44" s="275" t="s">
        <v>844</v>
      </c>
    </row>
    <row r="45" spans="1:7">
      <c r="A45" s="273" t="s">
        <v>2171</v>
      </c>
      <c r="B45" s="274" t="s">
        <v>1438</v>
      </c>
      <c r="C45" s="275" t="s">
        <v>758</v>
      </c>
      <c r="D45" s="271"/>
      <c r="E45" s="280" t="s">
        <v>2172</v>
      </c>
      <c r="F45" s="274" t="s">
        <v>686</v>
      </c>
      <c r="G45" s="275" t="s">
        <v>688</v>
      </c>
    </row>
    <row r="46" spans="1:7">
      <c r="A46" s="273" t="s">
        <v>2173</v>
      </c>
      <c r="B46" s="274" t="s">
        <v>1457</v>
      </c>
      <c r="C46" s="275" t="s">
        <v>772</v>
      </c>
      <c r="D46" s="271"/>
      <c r="E46" s="280" t="s">
        <v>2174</v>
      </c>
      <c r="F46" s="274" t="s">
        <v>860</v>
      </c>
      <c r="G46" s="275" t="s">
        <v>862</v>
      </c>
    </row>
    <row r="47" spans="1:7">
      <c r="A47" s="273" t="s">
        <v>2175</v>
      </c>
      <c r="B47" s="274" t="s">
        <v>747</v>
      </c>
      <c r="C47" s="275" t="s">
        <v>749</v>
      </c>
      <c r="D47" s="271"/>
      <c r="E47" s="280" t="s">
        <v>2176</v>
      </c>
      <c r="F47" s="274" t="s">
        <v>1606</v>
      </c>
      <c r="G47" s="275" t="s">
        <v>865</v>
      </c>
    </row>
    <row r="48" ht="14.25" spans="1:7">
      <c r="A48" s="272" t="s">
        <v>2401</v>
      </c>
      <c r="B48" s="272"/>
      <c r="C48" s="272"/>
      <c r="D48" s="271"/>
      <c r="E48" s="280" t="s">
        <v>2178</v>
      </c>
      <c r="F48" s="274" t="s">
        <v>1299</v>
      </c>
      <c r="G48" s="275" t="s">
        <v>895</v>
      </c>
    </row>
    <row r="49" spans="1:7">
      <c r="A49" s="273" t="s">
        <v>2179</v>
      </c>
      <c r="B49" s="274" t="s">
        <v>1576</v>
      </c>
      <c r="C49" s="275" t="s">
        <v>1121</v>
      </c>
      <c r="D49" s="271"/>
      <c r="E49" s="280" t="s">
        <v>2180</v>
      </c>
      <c r="F49" s="274" t="s">
        <v>2181</v>
      </c>
      <c r="G49" s="275" t="s">
        <v>898</v>
      </c>
    </row>
    <row r="50" spans="1:7">
      <c r="A50" s="273" t="s">
        <v>2182</v>
      </c>
      <c r="B50" s="274" t="s">
        <v>2183</v>
      </c>
      <c r="C50" s="275" t="s">
        <v>1003</v>
      </c>
      <c r="D50" s="271"/>
      <c r="E50" s="280" t="s">
        <v>2184</v>
      </c>
      <c r="F50" s="274" t="s">
        <v>937</v>
      </c>
      <c r="G50" s="275" t="s">
        <v>939</v>
      </c>
    </row>
    <row r="51" spans="1:7">
      <c r="A51" s="273" t="s">
        <v>1005</v>
      </c>
      <c r="B51" s="274" t="s">
        <v>2185</v>
      </c>
      <c r="C51" s="275" t="s">
        <v>1006</v>
      </c>
      <c r="D51" s="271"/>
      <c r="E51" s="280" t="s">
        <v>2186</v>
      </c>
      <c r="F51" s="274" t="s">
        <v>782</v>
      </c>
      <c r="G51" s="275" t="s">
        <v>784</v>
      </c>
    </row>
    <row r="52" spans="1:7">
      <c r="A52" s="273" t="s">
        <v>2187</v>
      </c>
      <c r="B52" s="274" t="s">
        <v>2188</v>
      </c>
      <c r="C52" s="275" t="s">
        <v>987</v>
      </c>
      <c r="D52" s="271"/>
      <c r="E52" s="280" t="s">
        <v>2189</v>
      </c>
      <c r="F52" s="274" t="s">
        <v>2190</v>
      </c>
      <c r="G52" s="275" t="s">
        <v>929</v>
      </c>
    </row>
    <row r="53" spans="1:7">
      <c r="A53" s="273" t="s">
        <v>2191</v>
      </c>
      <c r="B53" s="274" t="s">
        <v>2192</v>
      </c>
      <c r="C53" s="275" t="s">
        <v>1000</v>
      </c>
      <c r="D53" s="271"/>
      <c r="E53" s="280" t="s">
        <v>2193</v>
      </c>
      <c r="F53" s="274" t="s">
        <v>1423</v>
      </c>
      <c r="G53" s="275" t="s">
        <v>801</v>
      </c>
    </row>
    <row r="54" spans="1:7">
      <c r="A54" s="273" t="s">
        <v>2194</v>
      </c>
      <c r="B54" s="274" t="s">
        <v>2195</v>
      </c>
      <c r="C54" s="275" t="s">
        <v>1012</v>
      </c>
      <c r="D54" s="271"/>
      <c r="E54" s="280" t="s">
        <v>2196</v>
      </c>
      <c r="F54" s="274" t="s">
        <v>720</v>
      </c>
      <c r="G54" s="275" t="s">
        <v>314</v>
      </c>
    </row>
    <row r="55" spans="1:7">
      <c r="A55" s="273" t="s">
        <v>2197</v>
      </c>
      <c r="B55" s="279" t="s">
        <v>1007</v>
      </c>
      <c r="C55" s="275" t="s">
        <v>1009</v>
      </c>
      <c r="D55" s="271"/>
      <c r="E55" s="280" t="s">
        <v>2198</v>
      </c>
      <c r="F55" s="274" t="s">
        <v>1465</v>
      </c>
      <c r="G55" s="275" t="s">
        <v>859</v>
      </c>
    </row>
    <row r="56" spans="1:7">
      <c r="A56" s="273" t="s">
        <v>2199</v>
      </c>
      <c r="B56" s="274" t="s">
        <v>2200</v>
      </c>
      <c r="C56" s="275" t="s">
        <v>2201</v>
      </c>
      <c r="D56" s="271"/>
      <c r="E56" s="280" t="s">
        <v>2202</v>
      </c>
      <c r="F56" s="274" t="s">
        <v>2203</v>
      </c>
      <c r="G56" s="275" t="s">
        <v>942</v>
      </c>
    </row>
    <row r="57" spans="1:7">
      <c r="A57" s="273" t="s">
        <v>2204</v>
      </c>
      <c r="B57" s="274" t="s">
        <v>2205</v>
      </c>
      <c r="C57" s="275" t="s">
        <v>1024</v>
      </c>
      <c r="D57" s="271"/>
      <c r="E57" s="280" t="s">
        <v>2206</v>
      </c>
      <c r="F57" s="274" t="s">
        <v>1653</v>
      </c>
      <c r="G57" s="275" t="s">
        <v>1894</v>
      </c>
    </row>
    <row r="58" spans="1:7">
      <c r="A58" s="273" t="s">
        <v>1014</v>
      </c>
      <c r="B58" s="274" t="s">
        <v>2207</v>
      </c>
      <c r="C58" s="275" t="s">
        <v>1015</v>
      </c>
      <c r="D58" s="271"/>
      <c r="E58" s="280" t="s">
        <v>2208</v>
      </c>
      <c r="F58" s="279" t="s">
        <v>2209</v>
      </c>
      <c r="G58" s="275" t="s">
        <v>730</v>
      </c>
    </row>
    <row r="59" spans="1:7">
      <c r="A59" s="273" t="s">
        <v>2210</v>
      </c>
      <c r="B59" s="274" t="s">
        <v>1019</v>
      </c>
      <c r="C59" s="275" t="s">
        <v>1021</v>
      </c>
      <c r="D59" s="271"/>
      <c r="E59" s="280" t="s">
        <v>2211</v>
      </c>
      <c r="F59" s="274" t="s">
        <v>899</v>
      </c>
      <c r="G59" s="275" t="s">
        <v>901</v>
      </c>
    </row>
    <row r="60" spans="1:7">
      <c r="A60" s="273" t="s">
        <v>1026</v>
      </c>
      <c r="B60" s="274" t="s">
        <v>2212</v>
      </c>
      <c r="C60" s="275" t="s">
        <v>1027</v>
      </c>
      <c r="D60" s="271"/>
      <c r="E60" s="276" t="s">
        <v>2213</v>
      </c>
      <c r="F60" s="277" t="s">
        <v>2214</v>
      </c>
      <c r="G60" s="278" t="s">
        <v>1959</v>
      </c>
    </row>
    <row r="61" spans="1:7">
      <c r="A61" s="273" t="s">
        <v>2215</v>
      </c>
      <c r="B61" s="274" t="s">
        <v>988</v>
      </c>
      <c r="C61" s="275" t="s">
        <v>990</v>
      </c>
      <c r="D61" s="271"/>
      <c r="E61" s="280" t="s">
        <v>2216</v>
      </c>
      <c r="F61" s="274" t="s">
        <v>1364</v>
      </c>
      <c r="G61" s="275" t="s">
        <v>910</v>
      </c>
    </row>
    <row r="62" spans="1:7">
      <c r="A62" s="273" t="s">
        <v>2217</v>
      </c>
      <c r="B62" s="274" t="s">
        <v>1106</v>
      </c>
      <c r="C62" s="275" t="s">
        <v>1108</v>
      </c>
      <c r="D62" s="271"/>
      <c r="E62" s="280" t="s">
        <v>2218</v>
      </c>
      <c r="F62" s="274" t="s">
        <v>824</v>
      </c>
      <c r="G62" s="275" t="s">
        <v>826</v>
      </c>
    </row>
    <row r="63" spans="1:7">
      <c r="A63" s="273" t="s">
        <v>2219</v>
      </c>
      <c r="B63" s="274" t="s">
        <v>2220</v>
      </c>
      <c r="C63" s="275" t="s">
        <v>1118</v>
      </c>
      <c r="D63" s="271"/>
      <c r="E63" s="280" t="s">
        <v>2221</v>
      </c>
      <c r="F63" s="274" t="s">
        <v>1381</v>
      </c>
      <c r="G63" s="275" t="s">
        <v>913</v>
      </c>
    </row>
    <row r="64" spans="1:7">
      <c r="A64" s="273" t="s">
        <v>2222</v>
      </c>
      <c r="B64" s="274" t="s">
        <v>2223</v>
      </c>
      <c r="C64" s="275" t="s">
        <v>1057</v>
      </c>
      <c r="D64" s="271"/>
      <c r="E64" s="280" t="s">
        <v>2224</v>
      </c>
      <c r="F64" s="274" t="s">
        <v>1399</v>
      </c>
      <c r="G64" s="275" t="s">
        <v>807</v>
      </c>
    </row>
    <row r="65" spans="1:7">
      <c r="A65" s="273" t="s">
        <v>2225</v>
      </c>
      <c r="B65" s="274" t="s">
        <v>1329</v>
      </c>
      <c r="C65" s="275" t="s">
        <v>1841</v>
      </c>
      <c r="D65" s="271"/>
      <c r="E65" s="280" t="s">
        <v>2226</v>
      </c>
      <c r="F65" s="274" t="s">
        <v>740</v>
      </c>
      <c r="G65" s="275" t="s">
        <v>742</v>
      </c>
    </row>
    <row r="66" spans="1:7">
      <c r="A66" s="273" t="s">
        <v>2227</v>
      </c>
      <c r="B66" s="274" t="s">
        <v>2228</v>
      </c>
      <c r="C66" s="275" t="s">
        <v>1066</v>
      </c>
      <c r="D66" s="271"/>
      <c r="E66" s="280" t="s">
        <v>2229</v>
      </c>
      <c r="F66" s="274" t="s">
        <v>1440</v>
      </c>
      <c r="G66" s="275" t="s">
        <v>916</v>
      </c>
    </row>
    <row r="67" spans="1:7">
      <c r="A67" s="273" t="s">
        <v>2230</v>
      </c>
      <c r="B67" s="274" t="s">
        <v>1070</v>
      </c>
      <c r="C67" s="275" t="s">
        <v>1072</v>
      </c>
      <c r="D67" s="271"/>
      <c r="E67" s="280" t="s">
        <v>2231</v>
      </c>
      <c r="F67" s="274" t="s">
        <v>1450</v>
      </c>
      <c r="G67" s="275" t="s">
        <v>850</v>
      </c>
    </row>
    <row r="68" ht="14.25" spans="1:7">
      <c r="A68" s="273" t="s">
        <v>2232</v>
      </c>
      <c r="B68" s="274" t="s">
        <v>2233</v>
      </c>
      <c r="C68" s="275" t="s">
        <v>545</v>
      </c>
      <c r="D68" s="271"/>
      <c r="E68" s="281"/>
      <c r="F68" s="281"/>
      <c r="G68" s="281"/>
    </row>
    <row r="69" spans="1:7">
      <c r="A69" s="273" t="s">
        <v>2235</v>
      </c>
      <c r="B69" s="274" t="s">
        <v>1558</v>
      </c>
      <c r="C69" s="275" t="s">
        <v>1069</v>
      </c>
      <c r="D69" s="271"/>
      <c r="E69" s="282"/>
      <c r="F69" s="283"/>
      <c r="G69" s="284"/>
    </row>
    <row r="70" ht="14.25" spans="1:7">
      <c r="A70" s="273" t="s">
        <v>2237</v>
      </c>
      <c r="B70" s="274" t="s">
        <v>2238</v>
      </c>
      <c r="C70" s="275"/>
      <c r="D70" s="271"/>
      <c r="E70" s="272" t="s">
        <v>2402</v>
      </c>
      <c r="F70" s="272"/>
      <c r="G70" s="272"/>
    </row>
    <row r="71" spans="1:7">
      <c r="A71" s="273" t="s">
        <v>2240</v>
      </c>
      <c r="B71" s="274" t="s">
        <v>488</v>
      </c>
      <c r="C71" s="275" t="s">
        <v>1717</v>
      </c>
      <c r="D71" s="271"/>
      <c r="E71" s="280" t="s">
        <v>1431</v>
      </c>
      <c r="F71" s="285" t="s">
        <v>1432</v>
      </c>
      <c r="G71" s="275" t="s">
        <v>564</v>
      </c>
    </row>
    <row r="72" spans="1:7">
      <c r="A72" s="273" t="s">
        <v>2242</v>
      </c>
      <c r="B72" s="274" t="s">
        <v>1358</v>
      </c>
      <c r="C72" s="275" t="s">
        <v>1935</v>
      </c>
      <c r="D72" s="271"/>
      <c r="E72" s="280" t="s">
        <v>1845</v>
      </c>
      <c r="F72" s="285" t="s">
        <v>568</v>
      </c>
      <c r="G72" s="275" t="s">
        <v>570</v>
      </c>
    </row>
    <row r="73" spans="1:7">
      <c r="A73" s="273" t="s">
        <v>2244</v>
      </c>
      <c r="B73" s="274" t="s">
        <v>956</v>
      </c>
      <c r="C73" s="275" t="s">
        <v>958</v>
      </c>
      <c r="D73" s="271"/>
      <c r="E73" s="280" t="s">
        <v>1831</v>
      </c>
      <c r="F73" s="285" t="s">
        <v>1832</v>
      </c>
      <c r="G73" s="275" t="s">
        <v>567</v>
      </c>
    </row>
    <row r="74" spans="1:7">
      <c r="A74" s="273" t="s">
        <v>2247</v>
      </c>
      <c r="B74" s="274" t="s">
        <v>1645</v>
      </c>
      <c r="C74" s="275" t="s">
        <v>1051</v>
      </c>
      <c r="D74" s="271"/>
      <c r="E74" s="280" t="s">
        <v>1873</v>
      </c>
      <c r="F74" s="285" t="s">
        <v>1874</v>
      </c>
      <c r="G74" s="275" t="s">
        <v>591</v>
      </c>
    </row>
    <row r="75" spans="1:7">
      <c r="A75" s="273" t="s">
        <v>2249</v>
      </c>
      <c r="B75" s="274" t="s">
        <v>1770</v>
      </c>
      <c r="C75" s="275" t="s">
        <v>983</v>
      </c>
      <c r="D75" s="271"/>
      <c r="E75" s="273" t="s">
        <v>2403</v>
      </c>
      <c r="F75" s="285" t="s">
        <v>574</v>
      </c>
      <c r="G75" s="275" t="s">
        <v>576</v>
      </c>
    </row>
    <row r="76" spans="1:7">
      <c r="A76" s="273" t="s">
        <v>2251</v>
      </c>
      <c r="B76" s="274" t="s">
        <v>1826</v>
      </c>
      <c r="C76" s="275" t="s">
        <v>1036</v>
      </c>
      <c r="D76" s="271"/>
      <c r="E76" s="273" t="s">
        <v>624</v>
      </c>
      <c r="F76" s="285" t="s">
        <v>1840</v>
      </c>
      <c r="G76" s="275" t="s">
        <v>625</v>
      </c>
    </row>
    <row r="77" spans="1:7">
      <c r="A77" s="273" t="s">
        <v>2253</v>
      </c>
      <c r="B77" s="274" t="s">
        <v>507</v>
      </c>
      <c r="C77" s="275" t="s">
        <v>509</v>
      </c>
      <c r="D77" s="271"/>
      <c r="E77" s="273" t="s">
        <v>2404</v>
      </c>
      <c r="F77" s="286" t="s">
        <v>586</v>
      </c>
      <c r="G77" s="275" t="s">
        <v>588</v>
      </c>
    </row>
    <row r="78" spans="1:7">
      <c r="A78" s="273" t="s">
        <v>2257</v>
      </c>
      <c r="B78" s="274" t="s">
        <v>2258</v>
      </c>
      <c r="C78" s="275" t="s">
        <v>974</v>
      </c>
      <c r="D78" s="271"/>
      <c r="E78" s="282"/>
      <c r="F78" s="283"/>
      <c r="G78" s="284"/>
    </row>
    <row r="79" ht="14.25" spans="1:7">
      <c r="A79" s="273" t="s">
        <v>2260</v>
      </c>
      <c r="B79" s="279" t="s">
        <v>2261</v>
      </c>
      <c r="C79" s="275" t="s">
        <v>1054</v>
      </c>
      <c r="D79" s="271"/>
      <c r="E79" s="287" t="s">
        <v>2405</v>
      </c>
      <c r="F79" s="287"/>
      <c r="G79" s="287"/>
    </row>
    <row r="80" spans="1:7">
      <c r="A80" s="273" t="s">
        <v>970</v>
      </c>
      <c r="B80" s="274" t="s">
        <v>1494</v>
      </c>
      <c r="C80" s="275" t="s">
        <v>961</v>
      </c>
      <c r="D80" s="271"/>
      <c r="E80" s="280" t="s">
        <v>2236</v>
      </c>
      <c r="F80" s="274" t="s">
        <v>481</v>
      </c>
      <c r="G80" s="275" t="s">
        <v>483</v>
      </c>
    </row>
    <row r="81" spans="1:7">
      <c r="A81" s="273" t="s">
        <v>2264</v>
      </c>
      <c r="B81" s="274" t="s">
        <v>1835</v>
      </c>
      <c r="C81" s="275" t="s">
        <v>971</v>
      </c>
      <c r="D81" s="271"/>
      <c r="E81" s="288"/>
      <c r="F81" s="289"/>
      <c r="G81" s="290"/>
    </row>
    <row r="82" ht="14.25" spans="1:7">
      <c r="A82" s="276" t="s">
        <v>1733</v>
      </c>
      <c r="B82" s="277" t="s">
        <v>2266</v>
      </c>
      <c r="C82" s="278" t="s">
        <v>496</v>
      </c>
      <c r="D82" s="271"/>
      <c r="E82" s="272" t="s">
        <v>2406</v>
      </c>
      <c r="F82" s="272"/>
      <c r="G82" s="272"/>
    </row>
    <row r="83" spans="1:7">
      <c r="A83" s="273" t="s">
        <v>2268</v>
      </c>
      <c r="B83" s="274" t="s">
        <v>1510</v>
      </c>
      <c r="C83" s="275" t="s">
        <v>1030</v>
      </c>
      <c r="D83" s="271"/>
      <c r="E83" s="275" t="s">
        <v>672</v>
      </c>
      <c r="F83" s="291" t="s">
        <v>2407</v>
      </c>
      <c r="G83" s="275" t="s">
        <v>673</v>
      </c>
    </row>
    <row r="84" spans="1:7">
      <c r="A84" s="273" t="s">
        <v>2270</v>
      </c>
      <c r="B84" s="274" t="s">
        <v>1952</v>
      </c>
      <c r="C84" s="275" t="s">
        <v>1075</v>
      </c>
      <c r="D84" s="271"/>
      <c r="E84" s="292" t="s">
        <v>597</v>
      </c>
      <c r="F84" s="293" t="s">
        <v>2408</v>
      </c>
      <c r="G84" s="292" t="s">
        <v>598</v>
      </c>
    </row>
    <row r="85" spans="1:7">
      <c r="A85" s="273" t="s">
        <v>2272</v>
      </c>
      <c r="B85" s="274" t="s">
        <v>1714</v>
      </c>
      <c r="C85" s="275" t="s">
        <v>502</v>
      </c>
      <c r="D85" s="271"/>
      <c r="E85" s="294" t="s">
        <v>1833</v>
      </c>
      <c r="F85" s="291" t="s">
        <v>2409</v>
      </c>
      <c r="G85" s="294" t="s">
        <v>601</v>
      </c>
    </row>
    <row r="86" spans="1:7">
      <c r="A86" s="273" t="s">
        <v>2274</v>
      </c>
      <c r="B86" s="274" t="s">
        <v>1267</v>
      </c>
      <c r="C86" s="275" t="s">
        <v>1033</v>
      </c>
      <c r="D86" s="271"/>
      <c r="E86" s="292" t="s">
        <v>603</v>
      </c>
      <c r="F86" s="291" t="s">
        <v>2410</v>
      </c>
      <c r="G86" s="292" t="s">
        <v>604</v>
      </c>
    </row>
    <row r="87" spans="1:7">
      <c r="A87" s="273" t="s">
        <v>2276</v>
      </c>
      <c r="B87" s="274" t="s">
        <v>2277</v>
      </c>
      <c r="C87" s="275" t="s">
        <v>499</v>
      </c>
      <c r="D87" s="271"/>
      <c r="E87" s="294" t="s">
        <v>1853</v>
      </c>
      <c r="F87" s="291" t="s">
        <v>2411</v>
      </c>
      <c r="G87" s="294" t="s">
        <v>628</v>
      </c>
    </row>
    <row r="88" spans="1:7">
      <c r="A88" s="273" t="s">
        <v>2279</v>
      </c>
      <c r="B88" s="274" t="s">
        <v>2280</v>
      </c>
      <c r="C88" s="275" t="s">
        <v>1051</v>
      </c>
      <c r="D88" s="271"/>
      <c r="E88" s="292" t="s">
        <v>2412</v>
      </c>
      <c r="F88" s="291" t="s">
        <v>2413</v>
      </c>
      <c r="G88" s="292" t="s">
        <v>595</v>
      </c>
    </row>
    <row r="89" spans="1:7">
      <c r="A89" s="273" t="s">
        <v>2282</v>
      </c>
      <c r="B89" s="279" t="s">
        <v>2283</v>
      </c>
      <c r="C89" s="275"/>
      <c r="D89" s="271"/>
      <c r="E89" s="294" t="s">
        <v>609</v>
      </c>
      <c r="F89" s="291" t="s">
        <v>2414</v>
      </c>
      <c r="G89" s="294" t="s">
        <v>610</v>
      </c>
    </row>
    <row r="90" spans="1:7">
      <c r="A90" s="273" t="s">
        <v>486</v>
      </c>
      <c r="B90" s="274" t="s">
        <v>485</v>
      </c>
      <c r="C90" s="275" t="s">
        <v>487</v>
      </c>
      <c r="D90" s="271"/>
      <c r="E90" s="292" t="s">
        <v>1517</v>
      </c>
      <c r="F90" s="291" t="s">
        <v>2415</v>
      </c>
      <c r="G90" s="292" t="s">
        <v>579</v>
      </c>
    </row>
    <row r="91" spans="1:7">
      <c r="A91" s="280" t="s">
        <v>2286</v>
      </c>
      <c r="B91" s="295" t="s">
        <v>401</v>
      </c>
      <c r="C91" s="275" t="s">
        <v>1111</v>
      </c>
      <c r="D91" s="271"/>
      <c r="E91" s="294" t="s">
        <v>2416</v>
      </c>
      <c r="F91" s="291" t="s">
        <v>2417</v>
      </c>
      <c r="G91" s="294" t="s">
        <v>582</v>
      </c>
    </row>
    <row r="92" spans="1:7">
      <c r="A92" s="280" t="s">
        <v>2288</v>
      </c>
      <c r="B92" s="295" t="s">
        <v>1925</v>
      </c>
      <c r="C92" s="275" t="s">
        <v>977</v>
      </c>
      <c r="D92" s="271"/>
      <c r="E92" s="292" t="s">
        <v>612</v>
      </c>
      <c r="F92" s="291" t="s">
        <v>2418</v>
      </c>
      <c r="G92" s="292" t="s">
        <v>613</v>
      </c>
    </row>
    <row r="93" spans="1:7">
      <c r="A93" s="280" t="s">
        <v>2290</v>
      </c>
      <c r="B93" s="296" t="s">
        <v>2291</v>
      </c>
      <c r="C93" s="275" t="s">
        <v>1939</v>
      </c>
      <c r="D93" s="271"/>
      <c r="E93" s="294" t="s">
        <v>615</v>
      </c>
      <c r="F93" s="291" t="s">
        <v>2419</v>
      </c>
      <c r="G93" s="294" t="s">
        <v>616</v>
      </c>
    </row>
    <row r="94" spans="1:7">
      <c r="A94" s="280" t="s">
        <v>2294</v>
      </c>
      <c r="B94" s="295" t="s">
        <v>2295</v>
      </c>
      <c r="C94" s="275" t="s">
        <v>1953</v>
      </c>
      <c r="D94" s="271"/>
      <c r="E94" s="292" t="s">
        <v>1944</v>
      </c>
      <c r="F94" s="291" t="s">
        <v>2420</v>
      </c>
      <c r="G94" s="292" t="s">
        <v>619</v>
      </c>
    </row>
    <row r="95" spans="1:7">
      <c r="A95" s="280" t="s">
        <v>2297</v>
      </c>
      <c r="B95" s="295" t="s">
        <v>1402</v>
      </c>
      <c r="C95" s="275" t="s">
        <v>490</v>
      </c>
      <c r="D95" s="271"/>
      <c r="E95" s="294" t="s">
        <v>1820</v>
      </c>
      <c r="F95" s="291" t="s">
        <v>2421</v>
      </c>
      <c r="G95" s="294" t="s">
        <v>622</v>
      </c>
    </row>
    <row r="96" spans="1:7">
      <c r="A96" s="280" t="s">
        <v>529</v>
      </c>
      <c r="B96" s="295" t="s">
        <v>2299</v>
      </c>
      <c r="C96" s="275" t="s">
        <v>1121</v>
      </c>
      <c r="D96" s="271"/>
      <c r="E96" s="282"/>
      <c r="F96" s="297"/>
      <c r="G96" s="282"/>
    </row>
    <row r="97" ht="14.25" spans="1:7">
      <c r="A97" s="280" t="s">
        <v>2301</v>
      </c>
      <c r="B97" s="295" t="s">
        <v>2302</v>
      </c>
      <c r="C97" s="275" t="s">
        <v>1078</v>
      </c>
      <c r="D97" s="271"/>
      <c r="E97" s="272" t="s">
        <v>2422</v>
      </c>
      <c r="F97" s="272"/>
      <c r="G97" s="272"/>
    </row>
    <row r="98" spans="1:7">
      <c r="A98" s="280" t="s">
        <v>2304</v>
      </c>
      <c r="B98" s="295" t="s">
        <v>1881</v>
      </c>
      <c r="C98" s="275" t="s">
        <v>1084</v>
      </c>
      <c r="D98" s="271"/>
      <c r="E98" s="275" t="s">
        <v>2305</v>
      </c>
      <c r="F98" s="298" t="s">
        <v>547</v>
      </c>
      <c r="G98" s="275" t="s">
        <v>549</v>
      </c>
    </row>
    <row r="99" spans="1:7">
      <c r="A99" s="280" t="s">
        <v>1086</v>
      </c>
      <c r="B99" s="295" t="s">
        <v>1625</v>
      </c>
      <c r="C99" s="275" t="s">
        <v>1087</v>
      </c>
      <c r="D99" s="271"/>
      <c r="E99" s="282"/>
      <c r="F99" s="283"/>
      <c r="G99" s="282"/>
    </row>
    <row r="100" ht="14.25" spans="1:7">
      <c r="A100" s="280" t="s">
        <v>2307</v>
      </c>
      <c r="B100" s="295" t="s">
        <v>2308</v>
      </c>
      <c r="C100" s="275" t="s">
        <v>1090</v>
      </c>
      <c r="D100" s="271"/>
      <c r="E100" s="272" t="s">
        <v>2423</v>
      </c>
      <c r="F100" s="272"/>
      <c r="G100" s="272"/>
    </row>
    <row r="101" spans="1:7">
      <c r="A101" s="280" t="s">
        <v>2310</v>
      </c>
      <c r="B101" s="295" t="s">
        <v>1088</v>
      </c>
      <c r="C101" s="275" t="s">
        <v>2311</v>
      </c>
      <c r="D101" s="271"/>
      <c r="E101" s="273" t="s">
        <v>2309</v>
      </c>
      <c r="F101" s="274" t="s">
        <v>319</v>
      </c>
      <c r="G101" s="275" t="s">
        <v>463</v>
      </c>
    </row>
    <row r="102" ht="14.25" spans="1:7">
      <c r="A102" s="280" t="s">
        <v>2313</v>
      </c>
      <c r="B102" s="295" t="s">
        <v>2314</v>
      </c>
      <c r="C102" s="275" t="s">
        <v>980</v>
      </c>
      <c r="D102" s="271"/>
      <c r="E102" s="299"/>
      <c r="F102" s="299"/>
      <c r="G102" s="299"/>
    </row>
    <row r="103" ht="14.25" spans="1:7">
      <c r="A103" s="280" t="s">
        <v>2316</v>
      </c>
      <c r="B103" s="295" t="s">
        <v>1319</v>
      </c>
      <c r="C103" s="275" t="s">
        <v>1039</v>
      </c>
      <c r="D103" s="271"/>
      <c r="E103" s="272" t="s">
        <v>2424</v>
      </c>
      <c r="F103" s="272"/>
      <c r="G103" s="272"/>
    </row>
    <row r="104" spans="1:7">
      <c r="A104" s="280" t="s">
        <v>2318</v>
      </c>
      <c r="B104" s="295" t="s">
        <v>1040</v>
      </c>
      <c r="C104" s="275" t="s">
        <v>1042</v>
      </c>
      <c r="D104" s="271"/>
      <c r="E104" s="273" t="s">
        <v>2315</v>
      </c>
      <c r="F104" s="274" t="s">
        <v>1918</v>
      </c>
      <c r="G104" s="275" t="s">
        <v>447</v>
      </c>
    </row>
    <row r="105" ht="14.25" spans="1:7">
      <c r="A105" s="280" t="s">
        <v>2320</v>
      </c>
      <c r="B105" s="295" t="s">
        <v>1287</v>
      </c>
      <c r="C105" s="275" t="s">
        <v>1115</v>
      </c>
      <c r="D105" s="271"/>
      <c r="E105" s="272" t="s">
        <v>2425</v>
      </c>
      <c r="F105" s="272"/>
      <c r="G105" s="272"/>
    </row>
    <row r="106" spans="1:7">
      <c r="A106" s="280" t="s">
        <v>2322</v>
      </c>
      <c r="B106" s="295" t="s">
        <v>1855</v>
      </c>
      <c r="C106" s="275" t="s">
        <v>1105</v>
      </c>
      <c r="D106" s="271"/>
      <c r="E106" s="273" t="s">
        <v>2319</v>
      </c>
      <c r="F106" s="274" t="s">
        <v>1307</v>
      </c>
      <c r="G106" s="275" t="s">
        <v>453</v>
      </c>
    </row>
    <row r="107" ht="14.25" spans="1:7">
      <c r="A107" s="280" t="s">
        <v>2324</v>
      </c>
      <c r="B107" s="295" t="s">
        <v>1857</v>
      </c>
      <c r="C107" s="275" t="s">
        <v>1045</v>
      </c>
      <c r="D107" s="271"/>
      <c r="E107" s="272" t="s">
        <v>2426</v>
      </c>
      <c r="F107" s="272"/>
      <c r="G107" s="272"/>
    </row>
    <row r="108" spans="1:7">
      <c r="A108" s="280" t="s">
        <v>2326</v>
      </c>
      <c r="B108" s="295" t="s">
        <v>1865</v>
      </c>
      <c r="C108" s="275" t="s">
        <v>1048</v>
      </c>
      <c r="D108" s="271"/>
      <c r="E108" s="273" t="s">
        <v>2323</v>
      </c>
      <c r="F108" s="274" t="s">
        <v>1927</v>
      </c>
      <c r="G108" s="275" t="s">
        <v>441</v>
      </c>
    </row>
    <row r="109" ht="14.25" spans="1:7">
      <c r="A109" s="280" t="s">
        <v>2329</v>
      </c>
      <c r="B109" s="295" t="s">
        <v>1862</v>
      </c>
      <c r="C109" s="275" t="s">
        <v>964</v>
      </c>
      <c r="D109" s="271"/>
      <c r="E109" s="272" t="s">
        <v>2427</v>
      </c>
      <c r="F109" s="272"/>
      <c r="G109" s="272"/>
    </row>
    <row r="110" spans="1:7">
      <c r="A110" s="280" t="s">
        <v>2331</v>
      </c>
      <c r="B110" s="295" t="s">
        <v>1878</v>
      </c>
      <c r="C110" s="275" t="s">
        <v>996</v>
      </c>
      <c r="D110" s="271"/>
      <c r="E110" s="273" t="s">
        <v>2327</v>
      </c>
      <c r="F110" s="274" t="s">
        <v>472</v>
      </c>
      <c r="G110" s="275" t="s">
        <v>474</v>
      </c>
    </row>
    <row r="111" spans="1:7">
      <c r="A111" s="280" t="s">
        <v>1092</v>
      </c>
      <c r="B111" s="295" t="s">
        <v>1091</v>
      </c>
      <c r="C111" s="275" t="s">
        <v>1093</v>
      </c>
      <c r="D111" s="271"/>
      <c r="E111" s="282"/>
      <c r="F111" s="283"/>
      <c r="G111" s="284"/>
    </row>
    <row r="112" ht="14.25" spans="1:7">
      <c r="A112" s="280" t="s">
        <v>2335</v>
      </c>
      <c r="B112" s="295" t="s">
        <v>2336</v>
      </c>
      <c r="C112" s="275" t="s">
        <v>1099</v>
      </c>
      <c r="D112" s="271"/>
      <c r="E112" s="272" t="s">
        <v>2428</v>
      </c>
      <c r="F112" s="272"/>
      <c r="G112" s="272"/>
    </row>
    <row r="113" spans="1:7">
      <c r="A113" s="280" t="s">
        <v>498</v>
      </c>
      <c r="B113" s="295" t="s">
        <v>1444</v>
      </c>
      <c r="C113" s="275"/>
      <c r="D113" s="271"/>
      <c r="E113" s="273" t="s">
        <v>2332</v>
      </c>
      <c r="F113" s="274" t="s">
        <v>2333</v>
      </c>
      <c r="G113" s="275" t="s">
        <v>467</v>
      </c>
    </row>
    <row r="114" spans="1:7">
      <c r="A114" s="280" t="s">
        <v>2340</v>
      </c>
      <c r="B114" s="295" t="s">
        <v>2341</v>
      </c>
      <c r="C114" s="275" t="s">
        <v>1965</v>
      </c>
      <c r="D114" s="271"/>
      <c r="E114" s="273" t="s">
        <v>2334</v>
      </c>
      <c r="F114" s="274" t="s">
        <v>1234</v>
      </c>
      <c r="G114" s="275" t="s">
        <v>470</v>
      </c>
    </row>
    <row r="115" spans="1:7">
      <c r="A115" s="280" t="s">
        <v>2343</v>
      </c>
      <c r="B115" s="296" t="s">
        <v>1648</v>
      </c>
      <c r="C115" s="275" t="s">
        <v>2344</v>
      </c>
      <c r="D115" s="271"/>
      <c r="E115" s="273"/>
      <c r="F115" s="274"/>
      <c r="G115" s="275"/>
    </row>
    <row r="116" ht="14.25" spans="1:7">
      <c r="A116" s="280" t="s">
        <v>2346</v>
      </c>
      <c r="B116" s="295" t="s">
        <v>1975</v>
      </c>
      <c r="C116" s="275" t="s">
        <v>980</v>
      </c>
      <c r="D116" s="271"/>
      <c r="E116" s="272" t="s">
        <v>2429</v>
      </c>
      <c r="F116" s="272"/>
      <c r="G116" s="272"/>
    </row>
    <row r="117" spans="1:7">
      <c r="A117" s="273" t="s">
        <v>2348</v>
      </c>
      <c r="B117" s="274" t="s">
        <v>1100</v>
      </c>
      <c r="C117" s="275" t="s">
        <v>1102</v>
      </c>
      <c r="D117" s="271"/>
      <c r="E117" s="273" t="s">
        <v>2342</v>
      </c>
      <c r="F117" s="274" t="s">
        <v>448</v>
      </c>
      <c r="G117" s="275" t="s">
        <v>450</v>
      </c>
    </row>
    <row r="118" ht="14.25" spans="1:7">
      <c r="A118" s="273" t="s">
        <v>2350</v>
      </c>
      <c r="B118" s="274" t="s">
        <v>1058</v>
      </c>
      <c r="C118" s="275" t="s">
        <v>1060</v>
      </c>
      <c r="D118" s="271"/>
      <c r="E118" s="272" t="s">
        <v>2430</v>
      </c>
      <c r="F118" s="272"/>
      <c r="G118" s="272"/>
    </row>
    <row r="119" spans="1:7">
      <c r="A119" s="273" t="s">
        <v>2352</v>
      </c>
      <c r="B119" s="274" t="s">
        <v>1417</v>
      </c>
      <c r="C119" s="275" t="s">
        <v>1983</v>
      </c>
      <c r="D119" s="271"/>
      <c r="E119" s="273" t="s">
        <v>2347</v>
      </c>
      <c r="F119" s="274" t="s">
        <v>1946</v>
      </c>
      <c r="G119" s="275" t="s">
        <v>460</v>
      </c>
    </row>
    <row r="120" ht="14.25" spans="1:7">
      <c r="A120" s="273" t="s">
        <v>2354</v>
      </c>
      <c r="B120" s="274" t="s">
        <v>1430</v>
      </c>
      <c r="C120" s="275" t="s">
        <v>993</v>
      </c>
      <c r="D120" s="271"/>
      <c r="E120" s="272" t="s">
        <v>2431</v>
      </c>
      <c r="F120" s="272"/>
      <c r="G120" s="272"/>
    </row>
    <row r="121" spans="1:7">
      <c r="A121" s="273" t="s">
        <v>2358</v>
      </c>
      <c r="B121" s="274" t="s">
        <v>1493</v>
      </c>
      <c r="C121" s="275" t="s">
        <v>542</v>
      </c>
      <c r="D121" s="271"/>
      <c r="E121" s="273" t="s">
        <v>2351</v>
      </c>
      <c r="F121" s="279" t="s">
        <v>442</v>
      </c>
      <c r="G121" s="275" t="s">
        <v>444</v>
      </c>
    </row>
    <row r="122" ht="14.25" spans="1:7">
      <c r="A122" s="276" t="s">
        <v>2360</v>
      </c>
      <c r="B122" s="277" t="s">
        <v>2361</v>
      </c>
      <c r="C122" s="278" t="s">
        <v>967</v>
      </c>
      <c r="D122" s="271"/>
      <c r="E122" s="281"/>
      <c r="F122" s="281"/>
      <c r="G122" s="281"/>
    </row>
    <row r="123" spans="1:7">
      <c r="A123" s="273" t="s">
        <v>2363</v>
      </c>
      <c r="B123" s="274" t="s">
        <v>2364</v>
      </c>
      <c r="C123" s="275" t="s">
        <v>2004</v>
      </c>
      <c r="D123" s="271"/>
      <c r="E123" s="282"/>
      <c r="F123" s="283"/>
      <c r="G123" s="284"/>
    </row>
    <row r="124" ht="14.25" spans="1:7">
      <c r="A124" s="218"/>
      <c r="B124" s="218"/>
      <c r="C124" s="218"/>
      <c r="D124" s="271"/>
      <c r="E124" s="281"/>
      <c r="F124" s="281"/>
      <c r="G124" s="281"/>
    </row>
    <row r="125" spans="5:7">
      <c r="E125" s="282"/>
      <c r="F125" s="283"/>
      <c r="G125" s="284"/>
    </row>
    <row r="126" ht="14.25" spans="5:7">
      <c r="E126" s="281"/>
      <c r="F126" s="281"/>
      <c r="G126" s="281"/>
    </row>
    <row r="127" spans="5:7">
      <c r="E127" s="282"/>
      <c r="F127" s="283"/>
      <c r="G127" s="284"/>
    </row>
    <row r="128" ht="14.25" spans="5:7">
      <c r="E128" s="281"/>
      <c r="F128" s="281"/>
      <c r="G128" s="281"/>
    </row>
    <row r="129" spans="5:7">
      <c r="E129" s="282"/>
      <c r="F129" s="283"/>
      <c r="G129" s="284"/>
    </row>
    <row r="130" ht="14.25" spans="5:7">
      <c r="E130" s="281"/>
      <c r="F130" s="281"/>
      <c r="G130" s="281"/>
    </row>
    <row r="131" spans="5:7">
      <c r="E131" s="282"/>
      <c r="F131" s="283"/>
      <c r="G131" s="284"/>
    </row>
    <row r="132" spans="5:7">
      <c r="E132" s="282"/>
      <c r="F132" s="283"/>
      <c r="G132" s="284"/>
    </row>
    <row r="133" spans="5:7">
      <c r="E133" s="282"/>
      <c r="F133" s="283"/>
      <c r="G133" s="284"/>
    </row>
    <row r="134" ht="14.25" spans="5:7">
      <c r="E134" s="281"/>
      <c r="F134" s="281"/>
      <c r="G134" s="281"/>
    </row>
    <row r="135" spans="5:7">
      <c r="E135" s="282"/>
      <c r="F135" s="283"/>
      <c r="G135" s="284"/>
    </row>
    <row r="136" ht="14.25" spans="5:7">
      <c r="E136" s="281"/>
      <c r="F136" s="281"/>
      <c r="G136" s="281"/>
    </row>
    <row r="137" spans="5:7">
      <c r="E137" s="282"/>
      <c r="F137" s="283"/>
      <c r="G137" s="284"/>
    </row>
    <row r="138" ht="14.25" spans="5:7">
      <c r="E138" s="281"/>
      <c r="F138" s="281"/>
      <c r="G138" s="281"/>
    </row>
    <row r="139" spans="5:7">
      <c r="E139" s="282"/>
      <c r="F139" s="300"/>
      <c r="G139" s="284"/>
    </row>
    <row r="140" ht="14.25" spans="5:7">
      <c r="E140" s="281"/>
      <c r="F140" s="281"/>
      <c r="G140" s="281"/>
    </row>
    <row r="141" spans="5:7">
      <c r="E141" s="282"/>
      <c r="F141" s="283"/>
      <c r="G141" s="284"/>
    </row>
    <row r="142" ht="14.25" spans="5:7">
      <c r="E142" s="281"/>
      <c r="F142" s="281"/>
      <c r="G142" s="281"/>
    </row>
    <row r="143" spans="5:7">
      <c r="E143" s="282"/>
      <c r="F143" s="283"/>
      <c r="G143" s="284"/>
    </row>
    <row r="144" spans="5:7">
      <c r="E144" s="282"/>
      <c r="F144" s="283"/>
      <c r="G144" s="284"/>
    </row>
  </sheetData>
  <mergeCells count="34">
    <mergeCell ref="A1:G1"/>
    <mergeCell ref="A2:G2"/>
    <mergeCell ref="A4:C4"/>
    <mergeCell ref="E4:G4"/>
    <mergeCell ref="A6:C6"/>
    <mergeCell ref="A8:C8"/>
    <mergeCell ref="A12:C12"/>
    <mergeCell ref="A34:C34"/>
    <mergeCell ref="A48:C48"/>
    <mergeCell ref="E68:G68"/>
    <mergeCell ref="E70:G70"/>
    <mergeCell ref="E79:G79"/>
    <mergeCell ref="E82:G82"/>
    <mergeCell ref="E97:G97"/>
    <mergeCell ref="E100:G100"/>
    <mergeCell ref="E103:G103"/>
    <mergeCell ref="E105:G105"/>
    <mergeCell ref="E107:G107"/>
    <mergeCell ref="E109:G109"/>
    <mergeCell ref="E112:G112"/>
    <mergeCell ref="E116:G116"/>
    <mergeCell ref="E118:G118"/>
    <mergeCell ref="E120:G120"/>
    <mergeCell ref="E122:G122"/>
    <mergeCell ref="E124:G124"/>
    <mergeCell ref="E126:G126"/>
    <mergeCell ref="E128:G128"/>
    <mergeCell ref="E130:G130"/>
    <mergeCell ref="E134:G134"/>
    <mergeCell ref="E136:G136"/>
    <mergeCell ref="E138:G138"/>
    <mergeCell ref="E140:G140"/>
    <mergeCell ref="E142:G142"/>
    <mergeCell ref="D3:D124"/>
  </mergeCells>
  <conditionalFormatting sqref="E60">
    <cfRule type="duplicateValues" dxfId="1" priority="34"/>
  </conditionalFormatting>
  <conditionalFormatting sqref="F69">
    <cfRule type="duplicateValues" dxfId="2" priority="33"/>
  </conditionalFormatting>
  <conditionalFormatting sqref="F78">
    <cfRule type="duplicateValues" dxfId="2" priority="32"/>
  </conditionalFormatting>
  <conditionalFormatting sqref="F80">
    <cfRule type="duplicateValues" dxfId="2" priority="26"/>
  </conditionalFormatting>
  <conditionalFormatting sqref="F81">
    <cfRule type="duplicateValues" dxfId="2" priority="29"/>
  </conditionalFormatting>
  <conditionalFormatting sqref="A82">
    <cfRule type="duplicateValues" dxfId="1" priority="38"/>
  </conditionalFormatting>
  <conditionalFormatting sqref="F84">
    <cfRule type="duplicateValues" dxfId="2" priority="15"/>
  </conditionalFormatting>
  <conditionalFormatting sqref="F86">
    <cfRule type="duplicateValues" dxfId="2" priority="14"/>
  </conditionalFormatting>
  <conditionalFormatting sqref="F88">
    <cfRule type="duplicateValues" dxfId="2" priority="13"/>
  </conditionalFormatting>
  <conditionalFormatting sqref="F90">
    <cfRule type="duplicateValues" dxfId="2" priority="12"/>
  </conditionalFormatting>
  <conditionalFormatting sqref="F92">
    <cfRule type="duplicateValues" dxfId="2" priority="11"/>
  </conditionalFormatting>
  <conditionalFormatting sqref="F98">
    <cfRule type="duplicateValues" dxfId="2" priority="10"/>
  </conditionalFormatting>
  <conditionalFormatting sqref="F99">
    <cfRule type="duplicateValues" dxfId="2" priority="27"/>
  </conditionalFormatting>
  <conditionalFormatting sqref="F101">
    <cfRule type="duplicateValues" dxfId="2" priority="9"/>
  </conditionalFormatting>
  <conditionalFormatting sqref="F104">
    <cfRule type="duplicateValues" dxfId="2" priority="8"/>
  </conditionalFormatting>
  <conditionalFormatting sqref="F106">
    <cfRule type="duplicateValues" dxfId="2" priority="7"/>
  </conditionalFormatting>
  <conditionalFormatting sqref="F108">
    <cfRule type="duplicateValues" dxfId="2" priority="6"/>
  </conditionalFormatting>
  <conditionalFormatting sqref="F110">
    <cfRule type="duplicateValues" dxfId="2" priority="5"/>
  </conditionalFormatting>
  <conditionalFormatting sqref="F111">
    <cfRule type="duplicateValues" dxfId="2" priority="31"/>
  </conditionalFormatting>
  <conditionalFormatting sqref="F117">
    <cfRule type="duplicateValues" dxfId="2" priority="3"/>
  </conditionalFormatting>
  <conditionalFormatting sqref="F119">
    <cfRule type="duplicateValues" dxfId="2" priority="2"/>
  </conditionalFormatting>
  <conditionalFormatting sqref="F121">
    <cfRule type="duplicateValues" dxfId="2" priority="1"/>
  </conditionalFormatting>
  <conditionalFormatting sqref="A122">
    <cfRule type="duplicateValues" dxfId="1" priority="37"/>
  </conditionalFormatting>
  <conditionalFormatting sqref="F123">
    <cfRule type="duplicateValues" dxfId="2" priority="25"/>
  </conditionalFormatting>
  <conditionalFormatting sqref="F125">
    <cfRule type="duplicateValues" dxfId="2" priority="24"/>
  </conditionalFormatting>
  <conditionalFormatting sqref="F127">
    <cfRule type="duplicateValues" dxfId="2" priority="23"/>
  </conditionalFormatting>
  <conditionalFormatting sqref="F129">
    <cfRule type="duplicateValues" dxfId="2" priority="22"/>
  </conditionalFormatting>
  <conditionalFormatting sqref="F135">
    <cfRule type="duplicateValues" dxfId="2" priority="20"/>
  </conditionalFormatting>
  <conditionalFormatting sqref="F137">
    <cfRule type="duplicateValues" dxfId="2" priority="19"/>
  </conditionalFormatting>
  <conditionalFormatting sqref="F139">
    <cfRule type="duplicateValues" dxfId="2" priority="18"/>
  </conditionalFormatting>
  <conditionalFormatting sqref="F141">
    <cfRule type="duplicateValues" dxfId="2" priority="17"/>
  </conditionalFormatting>
  <conditionalFormatting sqref="E13:E17">
    <cfRule type="duplicateValues" dxfId="1" priority="36"/>
  </conditionalFormatting>
  <conditionalFormatting sqref="F71:F77">
    <cfRule type="duplicateValues" dxfId="3" priority="30"/>
  </conditionalFormatting>
  <conditionalFormatting sqref="F94:F96">
    <cfRule type="duplicateValues" dxfId="2" priority="28"/>
  </conditionalFormatting>
  <conditionalFormatting sqref="F113:F115">
    <cfRule type="duplicateValues" dxfId="2" priority="4"/>
  </conditionalFormatting>
  <conditionalFormatting sqref="F131:F133">
    <cfRule type="duplicateValues" dxfId="2" priority="21"/>
  </conditionalFormatting>
  <conditionalFormatting sqref="F143:F144">
    <cfRule type="duplicateValues" dxfId="2" priority="16"/>
  </conditionalFormatting>
  <conditionalFormatting sqref="F36:F59 F61:F67">
    <cfRule type="duplicateValues" dxfId="2" priority="35"/>
  </conditionalFormatting>
  <hyperlinks>
    <hyperlink ref="H1" location="目录!A1" display="目录"/>
    <hyperlink ref="H2" location="'F3-香港联邦特货-T价'!A1" display="F3价格表"/>
  </hyperlinks>
  <pageMargins left="0.75" right="0.75" top="1" bottom="1" header="0.5" footer="0.5"/>
  <pageSetup paperSize="9" orientation="portrait"/>
  <headerFooter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51"/>
  <sheetViews>
    <sheetView zoomScale="85" zoomScaleNormal="85" workbookViewId="0">
      <selection activeCell="Y1" sqref="Y1"/>
    </sheetView>
  </sheetViews>
  <sheetFormatPr defaultColWidth="9" defaultRowHeight="12.75"/>
  <cols>
    <col min="1" max="253" width="7.25" style="251" customWidth="1"/>
    <col min="254" max="254" width="7.25" style="251"/>
    <col min="255" max="16384" width="9" style="251"/>
  </cols>
  <sheetData>
    <row r="1" s="249" customFormat="1" ht="63" customHeight="1" spans="1:25">
      <c r="A1" s="252" t="s">
        <v>2432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2"/>
      <c r="R1" s="252"/>
      <c r="S1" s="252"/>
      <c r="T1" s="252"/>
      <c r="U1" s="252"/>
      <c r="V1" s="252"/>
      <c r="W1" s="252"/>
      <c r="X1" s="252"/>
      <c r="Y1" s="243" t="s">
        <v>70</v>
      </c>
    </row>
    <row r="2" s="249" customFormat="1" ht="26" customHeight="1" spans="1:25">
      <c r="A2" s="253" t="s">
        <v>2433</v>
      </c>
      <c r="B2" s="253"/>
      <c r="C2" s="253"/>
      <c r="D2" s="253"/>
      <c r="E2" s="253"/>
      <c r="F2" s="253"/>
      <c r="G2" s="253"/>
      <c r="H2" s="253"/>
      <c r="I2" s="253"/>
      <c r="J2" s="253"/>
      <c r="K2" s="253"/>
      <c r="L2" s="253"/>
      <c r="M2" s="253"/>
      <c r="N2" s="253"/>
      <c r="O2" s="253"/>
      <c r="P2" s="253"/>
      <c r="Q2" s="253"/>
      <c r="R2" s="253"/>
      <c r="S2" s="253"/>
      <c r="T2" s="253"/>
      <c r="U2" s="253"/>
      <c r="V2" s="253"/>
      <c r="W2" s="253"/>
      <c r="X2" s="253"/>
      <c r="Y2" s="243" t="s">
        <v>313</v>
      </c>
    </row>
    <row r="3" s="249" customFormat="1" ht="18.75" spans="1:24">
      <c r="A3" s="254" t="s">
        <v>2434</v>
      </c>
      <c r="B3" s="254"/>
      <c r="C3" s="254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4"/>
      <c r="O3" s="254"/>
      <c r="P3" s="254"/>
      <c r="Q3" s="254"/>
      <c r="R3" s="254"/>
      <c r="S3" s="254"/>
      <c r="T3" s="254"/>
      <c r="U3" s="254"/>
      <c r="V3" s="254"/>
      <c r="W3" s="254"/>
      <c r="X3" s="254"/>
    </row>
    <row r="4" s="250" customFormat="1" ht="23.25" spans="1:24">
      <c r="A4" s="255" t="s">
        <v>2435</v>
      </c>
      <c r="B4" s="256">
        <v>1</v>
      </c>
      <c r="C4" s="256">
        <v>2</v>
      </c>
      <c r="D4" s="256" t="s">
        <v>2395</v>
      </c>
      <c r="E4" s="256" t="s">
        <v>2397</v>
      </c>
      <c r="F4" s="256" t="s">
        <v>2398</v>
      </c>
      <c r="G4" s="256" t="s">
        <v>2399</v>
      </c>
      <c r="H4" s="257" t="s">
        <v>2400</v>
      </c>
      <c r="I4" s="261" t="s">
        <v>2401</v>
      </c>
      <c r="J4" s="261" t="s">
        <v>2396</v>
      </c>
      <c r="K4" s="256" t="s">
        <v>2402</v>
      </c>
      <c r="L4" s="256" t="s">
        <v>2405</v>
      </c>
      <c r="M4" s="256" t="s">
        <v>2406</v>
      </c>
      <c r="N4" s="256" t="s">
        <v>2436</v>
      </c>
      <c r="O4" s="256" t="s">
        <v>2422</v>
      </c>
      <c r="P4" s="256" t="s">
        <v>2423</v>
      </c>
      <c r="Q4" s="257" t="s">
        <v>2424</v>
      </c>
      <c r="R4" s="261" t="s">
        <v>2425</v>
      </c>
      <c r="S4" s="261" t="s">
        <v>2426</v>
      </c>
      <c r="T4" s="261" t="s">
        <v>2427</v>
      </c>
      <c r="U4" s="261" t="s">
        <v>2428</v>
      </c>
      <c r="V4" s="256" t="s">
        <v>2437</v>
      </c>
      <c r="W4" s="256" t="s">
        <v>2430</v>
      </c>
      <c r="X4" s="256" t="s">
        <v>2431</v>
      </c>
    </row>
    <row r="5" s="251" customFormat="1" spans="1:24">
      <c r="A5" s="258" t="s">
        <v>2438</v>
      </c>
      <c r="B5" s="259">
        <v>365.2208</v>
      </c>
      <c r="C5" s="259">
        <v>370.5668</v>
      </c>
      <c r="D5" s="259">
        <v>381.572</v>
      </c>
      <c r="E5" s="259">
        <v>417.158</v>
      </c>
      <c r="F5" s="259">
        <v>383.4836</v>
      </c>
      <c r="G5" s="259">
        <v>350.1764</v>
      </c>
      <c r="H5" s="259">
        <v>357.38</v>
      </c>
      <c r="I5" s="259">
        <v>360.7604</v>
      </c>
      <c r="J5" s="259">
        <v>950.9588</v>
      </c>
      <c r="K5" s="259">
        <v>330.3368</v>
      </c>
      <c r="L5" s="259">
        <v>339.2144</v>
      </c>
      <c r="M5" s="259">
        <v>351.278</v>
      </c>
      <c r="N5" s="259">
        <v>496.3544</v>
      </c>
      <c r="O5" s="259">
        <v>362.8232</v>
      </c>
      <c r="P5" s="259">
        <v>318.2732</v>
      </c>
      <c r="Q5" s="259">
        <v>288.2168</v>
      </c>
      <c r="R5" s="259">
        <v>295.4096</v>
      </c>
      <c r="S5" s="259">
        <v>318.6728</v>
      </c>
      <c r="T5" s="259">
        <v>335.5964</v>
      </c>
      <c r="U5" s="259">
        <v>429.7508</v>
      </c>
      <c r="V5" s="259">
        <v>292.7204</v>
      </c>
      <c r="W5" s="259">
        <v>296.846</v>
      </c>
      <c r="X5" s="259">
        <v>310.4216</v>
      </c>
    </row>
    <row r="6" s="251" customFormat="1" spans="1:24">
      <c r="A6" s="258" t="s">
        <v>2439</v>
      </c>
      <c r="B6" s="259">
        <v>400.8712</v>
      </c>
      <c r="C6" s="259">
        <v>406.1848</v>
      </c>
      <c r="D6" s="259">
        <v>410.116</v>
      </c>
      <c r="E6" s="259">
        <v>462.4852</v>
      </c>
      <c r="F6" s="259">
        <v>412.6972</v>
      </c>
      <c r="G6" s="259">
        <v>385.114</v>
      </c>
      <c r="H6" s="259">
        <v>384.0016</v>
      </c>
      <c r="I6" s="259">
        <v>403.6684</v>
      </c>
      <c r="J6" s="259">
        <v>1090.4944</v>
      </c>
      <c r="K6" s="259">
        <v>351.6988</v>
      </c>
      <c r="L6" s="259">
        <v>363.136</v>
      </c>
      <c r="M6" s="259">
        <v>376.9924</v>
      </c>
      <c r="N6" s="259">
        <v>555.8188</v>
      </c>
      <c r="O6" s="259">
        <v>386.0752</v>
      </c>
      <c r="P6" s="259">
        <v>344.2576</v>
      </c>
      <c r="Q6" s="259">
        <v>306.5548</v>
      </c>
      <c r="R6" s="259">
        <v>315.184</v>
      </c>
      <c r="S6" s="259">
        <v>340.6828</v>
      </c>
      <c r="T6" s="259">
        <v>362.5636</v>
      </c>
      <c r="U6" s="259">
        <v>476.914</v>
      </c>
      <c r="V6" s="259">
        <v>312.1384</v>
      </c>
      <c r="W6" s="259">
        <v>316.7608</v>
      </c>
      <c r="X6" s="259">
        <v>331.2004</v>
      </c>
    </row>
    <row r="7" s="251" customFormat="1" spans="1:24">
      <c r="A7" s="258" t="s">
        <v>2440</v>
      </c>
      <c r="B7" s="259">
        <v>444.1248</v>
      </c>
      <c r="C7" s="259">
        <v>449.9244</v>
      </c>
      <c r="D7" s="259">
        <v>432.3744</v>
      </c>
      <c r="E7" s="259">
        <v>505.7496</v>
      </c>
      <c r="F7" s="259">
        <v>428.3568</v>
      </c>
      <c r="G7" s="259">
        <v>501.9588</v>
      </c>
      <c r="H7" s="259">
        <v>477.81</v>
      </c>
      <c r="I7" s="259">
        <v>558.972</v>
      </c>
      <c r="J7" s="259">
        <v>1122.3432</v>
      </c>
      <c r="K7" s="259">
        <v>379.2276</v>
      </c>
      <c r="L7" s="259">
        <v>377.0244</v>
      </c>
      <c r="M7" s="259">
        <v>405.6876</v>
      </c>
      <c r="N7" s="259">
        <v>574.092</v>
      </c>
      <c r="O7" s="259">
        <v>408.4092</v>
      </c>
      <c r="P7" s="259">
        <v>359.8632</v>
      </c>
      <c r="Q7" s="259">
        <v>316.4472</v>
      </c>
      <c r="R7" s="259">
        <v>324.9792</v>
      </c>
      <c r="S7" s="259">
        <v>350.6076</v>
      </c>
      <c r="T7" s="259">
        <v>380.2212</v>
      </c>
      <c r="U7" s="259">
        <v>520.038</v>
      </c>
      <c r="V7" s="259">
        <v>324.3744</v>
      </c>
      <c r="W7" s="259">
        <v>326.6208</v>
      </c>
      <c r="X7" s="259">
        <v>340.7472</v>
      </c>
    </row>
    <row r="8" s="251" customFormat="1" spans="1:24">
      <c r="A8" s="258" t="s">
        <v>2441</v>
      </c>
      <c r="B8" s="259">
        <v>483.2096</v>
      </c>
      <c r="C8" s="259">
        <v>489.83</v>
      </c>
      <c r="D8" s="259">
        <v>460.3676</v>
      </c>
      <c r="E8" s="259">
        <v>549.1328</v>
      </c>
      <c r="F8" s="259">
        <v>456.3284</v>
      </c>
      <c r="G8" s="259">
        <v>533.8508</v>
      </c>
      <c r="H8" s="259">
        <v>511.1384</v>
      </c>
      <c r="I8" s="259">
        <v>619.376</v>
      </c>
      <c r="J8" s="259">
        <v>1247.9792</v>
      </c>
      <c r="K8" s="259">
        <v>401.7668</v>
      </c>
      <c r="L8" s="259">
        <v>400.0388</v>
      </c>
      <c r="M8" s="259">
        <v>430.376</v>
      </c>
      <c r="N8" s="259">
        <v>628.6748</v>
      </c>
      <c r="O8" s="259">
        <v>433.3136</v>
      </c>
      <c r="P8" s="259">
        <v>384.6488</v>
      </c>
      <c r="Q8" s="259">
        <v>334.0184</v>
      </c>
      <c r="R8" s="259">
        <v>343.3172</v>
      </c>
      <c r="S8" s="259">
        <v>371.246</v>
      </c>
      <c r="T8" s="259">
        <v>406.1948</v>
      </c>
      <c r="U8" s="259">
        <v>564.9548</v>
      </c>
      <c r="V8" s="259">
        <v>342.6584</v>
      </c>
      <c r="W8" s="259">
        <v>345.1208</v>
      </c>
      <c r="X8" s="259">
        <v>360.5</v>
      </c>
    </row>
    <row r="9" s="251" customFormat="1" spans="1:24">
      <c r="A9" s="258" t="s">
        <v>2442</v>
      </c>
      <c r="B9" s="259">
        <v>520.0372</v>
      </c>
      <c r="C9" s="259">
        <v>528.0832</v>
      </c>
      <c r="D9" s="259">
        <v>502.8436</v>
      </c>
      <c r="E9" s="259">
        <v>601.4908</v>
      </c>
      <c r="F9" s="259">
        <v>495.0676</v>
      </c>
      <c r="G9" s="259">
        <v>582.202</v>
      </c>
      <c r="H9" s="259">
        <v>554.9752</v>
      </c>
      <c r="I9" s="259">
        <v>676.7884</v>
      </c>
      <c r="J9" s="259">
        <v>1465.1776</v>
      </c>
      <c r="K9" s="259">
        <v>433.1836</v>
      </c>
      <c r="L9" s="259">
        <v>433.6156</v>
      </c>
      <c r="M9" s="259">
        <v>465.5404</v>
      </c>
      <c r="N9" s="259">
        <v>680.5468</v>
      </c>
      <c r="O9" s="259">
        <v>468.856</v>
      </c>
      <c r="P9" s="259">
        <v>411.8968</v>
      </c>
      <c r="Q9" s="259">
        <v>357.886</v>
      </c>
      <c r="R9" s="259">
        <v>368.5672</v>
      </c>
      <c r="S9" s="259">
        <v>400.5892</v>
      </c>
      <c r="T9" s="259">
        <v>437.6332</v>
      </c>
      <c r="U9" s="259">
        <v>619.3648</v>
      </c>
      <c r="V9" s="259">
        <v>367.8004</v>
      </c>
      <c r="W9" s="259">
        <v>370.6084</v>
      </c>
      <c r="X9" s="259">
        <v>388.2664</v>
      </c>
    </row>
    <row r="10" s="251" customFormat="1" spans="1:24">
      <c r="A10" s="258" t="s">
        <v>2443</v>
      </c>
      <c r="B10" s="259">
        <v>556.8756</v>
      </c>
      <c r="C10" s="259">
        <v>566.3364</v>
      </c>
      <c r="D10" s="259">
        <v>545.3196</v>
      </c>
      <c r="E10" s="259">
        <v>653.8488</v>
      </c>
      <c r="F10" s="259">
        <v>533.796</v>
      </c>
      <c r="G10" s="259">
        <v>630.564</v>
      </c>
      <c r="H10" s="259">
        <v>598.812</v>
      </c>
      <c r="I10" s="259">
        <v>734.19</v>
      </c>
      <c r="J10" s="259">
        <v>1682.376</v>
      </c>
      <c r="K10" s="259">
        <v>464.6004</v>
      </c>
      <c r="L10" s="259">
        <v>467.2032</v>
      </c>
      <c r="M10" s="259">
        <v>500.694</v>
      </c>
      <c r="N10" s="259">
        <v>732.408</v>
      </c>
      <c r="O10" s="259">
        <v>504.3876</v>
      </c>
      <c r="P10" s="259">
        <v>439.1448</v>
      </c>
      <c r="Q10" s="259">
        <v>381.7428</v>
      </c>
      <c r="R10" s="259">
        <v>393.7956</v>
      </c>
      <c r="S10" s="259">
        <v>429.9324</v>
      </c>
      <c r="T10" s="259">
        <v>469.0716</v>
      </c>
      <c r="U10" s="259">
        <v>673.764</v>
      </c>
      <c r="V10" s="259">
        <v>392.9424</v>
      </c>
      <c r="W10" s="259">
        <v>396.1068</v>
      </c>
      <c r="X10" s="259">
        <v>416.0328</v>
      </c>
    </row>
    <row r="11" s="251" customFormat="1" spans="1:24">
      <c r="A11" s="258" t="s">
        <v>2444</v>
      </c>
      <c r="B11" s="259">
        <v>593.714</v>
      </c>
      <c r="C11" s="259">
        <v>604.5896</v>
      </c>
      <c r="D11" s="259">
        <v>587.7956</v>
      </c>
      <c r="E11" s="259">
        <v>706.2176</v>
      </c>
      <c r="F11" s="259">
        <v>572.5352</v>
      </c>
      <c r="G11" s="259">
        <v>678.9152</v>
      </c>
      <c r="H11" s="259">
        <v>642.6488</v>
      </c>
      <c r="I11" s="259">
        <v>791.6132</v>
      </c>
      <c r="J11" s="259">
        <v>1899.5636</v>
      </c>
      <c r="K11" s="259">
        <v>496.028</v>
      </c>
      <c r="L11" s="259">
        <v>500.8016</v>
      </c>
      <c r="M11" s="259">
        <v>535.8584</v>
      </c>
      <c r="N11" s="259">
        <v>784.28</v>
      </c>
      <c r="O11" s="259">
        <v>539.93</v>
      </c>
      <c r="P11" s="259">
        <v>466.4036</v>
      </c>
      <c r="Q11" s="259">
        <v>405.6212</v>
      </c>
      <c r="R11" s="259">
        <v>419.0456</v>
      </c>
      <c r="S11" s="259">
        <v>459.2864</v>
      </c>
      <c r="T11" s="259">
        <v>500.51</v>
      </c>
      <c r="U11" s="259">
        <v>728.174</v>
      </c>
      <c r="V11" s="259">
        <v>418.0736</v>
      </c>
      <c r="W11" s="259">
        <v>421.616</v>
      </c>
      <c r="X11" s="259">
        <v>443.7992</v>
      </c>
    </row>
    <row r="12" s="251" customFormat="1" spans="1:24">
      <c r="A12" s="258" t="s">
        <v>2445</v>
      </c>
      <c r="B12" s="259">
        <v>630.5524</v>
      </c>
      <c r="C12" s="259">
        <v>642.832</v>
      </c>
      <c r="D12" s="259">
        <v>630.2716</v>
      </c>
      <c r="E12" s="259">
        <v>758.5756</v>
      </c>
      <c r="F12" s="259">
        <v>611.2636</v>
      </c>
      <c r="G12" s="259">
        <v>727.2664</v>
      </c>
      <c r="H12" s="259">
        <v>686.4856</v>
      </c>
      <c r="I12" s="259">
        <v>849.0256</v>
      </c>
      <c r="J12" s="259">
        <v>2116.762</v>
      </c>
      <c r="K12" s="259">
        <v>527.4448</v>
      </c>
      <c r="L12" s="259">
        <v>534.3892</v>
      </c>
      <c r="M12" s="259">
        <v>571.012</v>
      </c>
      <c r="N12" s="259">
        <v>836.152</v>
      </c>
      <c r="O12" s="259">
        <v>575.4724</v>
      </c>
      <c r="P12" s="259">
        <v>493.6408</v>
      </c>
      <c r="Q12" s="259">
        <v>429.478</v>
      </c>
      <c r="R12" s="259">
        <v>444.274</v>
      </c>
      <c r="S12" s="259">
        <v>488.6404</v>
      </c>
      <c r="T12" s="259">
        <v>531.9484</v>
      </c>
      <c r="U12" s="259">
        <v>782.5624</v>
      </c>
      <c r="V12" s="259">
        <v>443.2156</v>
      </c>
      <c r="W12" s="259">
        <v>447.1144</v>
      </c>
      <c r="X12" s="259">
        <v>471.5764</v>
      </c>
    </row>
    <row r="13" s="251" customFormat="1" spans="1:24">
      <c r="A13" s="258" t="s">
        <v>2446</v>
      </c>
      <c r="B13" s="259">
        <v>667.38</v>
      </c>
      <c r="C13" s="259">
        <v>681.0852</v>
      </c>
      <c r="D13" s="259">
        <v>672.7584</v>
      </c>
      <c r="E13" s="259">
        <v>810.9336</v>
      </c>
      <c r="F13" s="259">
        <v>650.0028</v>
      </c>
      <c r="G13" s="259">
        <v>775.6284</v>
      </c>
      <c r="H13" s="259">
        <v>730.3224</v>
      </c>
      <c r="I13" s="259">
        <v>906.438</v>
      </c>
      <c r="J13" s="259">
        <v>2333.9604</v>
      </c>
      <c r="K13" s="259">
        <v>558.8616</v>
      </c>
      <c r="L13" s="259">
        <v>567.9876</v>
      </c>
      <c r="M13" s="259">
        <v>606.1548</v>
      </c>
      <c r="N13" s="259">
        <v>888.0132</v>
      </c>
      <c r="O13" s="259">
        <v>611.0256</v>
      </c>
      <c r="P13" s="259">
        <v>520.8996</v>
      </c>
      <c r="Q13" s="259">
        <v>453.3564</v>
      </c>
      <c r="R13" s="259">
        <v>469.5024</v>
      </c>
      <c r="S13" s="259">
        <v>517.9944</v>
      </c>
      <c r="T13" s="259">
        <v>563.3976</v>
      </c>
      <c r="U13" s="259">
        <v>836.9724</v>
      </c>
      <c r="V13" s="259">
        <v>468.3576</v>
      </c>
      <c r="W13" s="259">
        <v>472.6128</v>
      </c>
      <c r="X13" s="259">
        <v>499.3428</v>
      </c>
    </row>
    <row r="14" s="251" customFormat="1" spans="1:24">
      <c r="A14" s="258" t="s">
        <v>2447</v>
      </c>
      <c r="B14" s="259">
        <v>778.5332</v>
      </c>
      <c r="C14" s="259">
        <v>797.3144</v>
      </c>
      <c r="D14" s="259">
        <v>696.8852</v>
      </c>
      <c r="E14" s="259">
        <v>880.0208</v>
      </c>
      <c r="F14" s="259">
        <v>671.7212</v>
      </c>
      <c r="G14" s="259">
        <v>953.9684</v>
      </c>
      <c r="H14" s="259">
        <v>893.5208</v>
      </c>
      <c r="I14" s="259">
        <v>1185.2936</v>
      </c>
      <c r="J14" s="259">
        <v>2360.6684</v>
      </c>
      <c r="K14" s="259">
        <v>665.4896</v>
      </c>
      <c r="L14" s="259">
        <v>594.3176</v>
      </c>
      <c r="M14" s="259">
        <v>703.8836</v>
      </c>
      <c r="N14" s="259">
        <v>952.0784</v>
      </c>
      <c r="O14" s="259">
        <v>670.9436</v>
      </c>
      <c r="P14" s="259">
        <v>554.174</v>
      </c>
      <c r="Q14" s="259">
        <v>498.1328</v>
      </c>
      <c r="R14" s="259">
        <v>501.3728</v>
      </c>
      <c r="S14" s="259">
        <v>538.7732</v>
      </c>
      <c r="T14" s="259">
        <v>591.7688</v>
      </c>
      <c r="U14" s="259">
        <v>880.3016</v>
      </c>
      <c r="V14" s="259">
        <v>507.8528</v>
      </c>
      <c r="W14" s="259">
        <v>526.5584</v>
      </c>
      <c r="X14" s="259">
        <v>527.2928</v>
      </c>
    </row>
    <row r="15" s="251" customFormat="1" spans="1:24">
      <c r="A15" s="258" t="s">
        <v>2448</v>
      </c>
      <c r="B15" s="259">
        <v>817.8556</v>
      </c>
      <c r="C15" s="259">
        <v>837.1552</v>
      </c>
      <c r="D15" s="259">
        <v>722.4916</v>
      </c>
      <c r="E15" s="259">
        <v>925.5532</v>
      </c>
      <c r="F15" s="259">
        <v>700.3408</v>
      </c>
      <c r="G15" s="259">
        <v>994.5112</v>
      </c>
      <c r="H15" s="259">
        <v>931.396</v>
      </c>
      <c r="I15" s="259">
        <v>1224.3568</v>
      </c>
      <c r="J15" s="259">
        <v>2459.7904</v>
      </c>
      <c r="K15" s="259">
        <v>692.6944</v>
      </c>
      <c r="L15" s="259">
        <v>615.712</v>
      </c>
      <c r="M15" s="259">
        <v>732.9244</v>
      </c>
      <c r="N15" s="259">
        <v>1000.516</v>
      </c>
      <c r="O15" s="259">
        <v>698.4076</v>
      </c>
      <c r="P15" s="259">
        <v>579.6076</v>
      </c>
      <c r="Q15" s="259">
        <v>515.596</v>
      </c>
      <c r="R15" s="259">
        <v>518.9764</v>
      </c>
      <c r="S15" s="259">
        <v>557.8996</v>
      </c>
      <c r="T15" s="259">
        <v>618.034</v>
      </c>
      <c r="U15" s="259">
        <v>925.8556</v>
      </c>
      <c r="V15" s="259">
        <v>525.7156</v>
      </c>
      <c r="W15" s="259">
        <v>545.188</v>
      </c>
      <c r="X15" s="259">
        <v>545.9548</v>
      </c>
    </row>
    <row r="16" s="251" customFormat="1" spans="1:24">
      <c r="A16" s="258" t="s">
        <v>2449</v>
      </c>
      <c r="B16" s="259">
        <v>857.1888</v>
      </c>
      <c r="C16" s="259">
        <v>877.0068</v>
      </c>
      <c r="D16" s="259">
        <v>748.0764</v>
      </c>
      <c r="E16" s="259">
        <v>971.0964</v>
      </c>
      <c r="F16" s="259">
        <v>728.982</v>
      </c>
      <c r="G16" s="259">
        <v>1035.054</v>
      </c>
      <c r="H16" s="259">
        <v>969.2928</v>
      </c>
      <c r="I16" s="259">
        <v>1263.3984</v>
      </c>
      <c r="J16" s="259">
        <v>2558.9232</v>
      </c>
      <c r="K16" s="259">
        <v>719.91</v>
      </c>
      <c r="L16" s="259">
        <v>637.1172</v>
      </c>
      <c r="M16" s="259">
        <v>761.9652</v>
      </c>
      <c r="N16" s="259">
        <v>1048.932</v>
      </c>
      <c r="O16" s="259">
        <v>725.8824</v>
      </c>
      <c r="P16" s="259">
        <v>605.052</v>
      </c>
      <c r="Q16" s="259">
        <v>533.0592</v>
      </c>
      <c r="R16" s="259">
        <v>536.58</v>
      </c>
      <c r="S16" s="259">
        <v>577.026</v>
      </c>
      <c r="T16" s="259">
        <v>644.31</v>
      </c>
      <c r="U16" s="259">
        <v>971.3988</v>
      </c>
      <c r="V16" s="259">
        <v>543.5892</v>
      </c>
      <c r="W16" s="259">
        <v>563.8176</v>
      </c>
      <c r="X16" s="259">
        <v>564.6168</v>
      </c>
    </row>
    <row r="17" s="251" customFormat="1" spans="1:24">
      <c r="A17" s="258" t="s">
        <v>2450</v>
      </c>
      <c r="B17" s="259">
        <v>896.5112</v>
      </c>
      <c r="C17" s="259">
        <v>916.8476</v>
      </c>
      <c r="D17" s="259">
        <v>773.672</v>
      </c>
      <c r="E17" s="259">
        <v>1016.6396</v>
      </c>
      <c r="F17" s="259">
        <v>757.6232</v>
      </c>
      <c r="G17" s="259">
        <v>1075.5968</v>
      </c>
      <c r="H17" s="259">
        <v>1007.1788</v>
      </c>
      <c r="I17" s="259">
        <v>1302.4616</v>
      </c>
      <c r="J17" s="259">
        <v>2658.056</v>
      </c>
      <c r="K17" s="259">
        <v>747.1148</v>
      </c>
      <c r="L17" s="259">
        <v>658.5116</v>
      </c>
      <c r="M17" s="259">
        <v>791.006</v>
      </c>
      <c r="N17" s="259">
        <v>1097.3588</v>
      </c>
      <c r="O17" s="259">
        <v>753.3572</v>
      </c>
      <c r="P17" s="259">
        <v>630.4856</v>
      </c>
      <c r="Q17" s="259">
        <v>550.5332</v>
      </c>
      <c r="R17" s="259">
        <v>554.1728</v>
      </c>
      <c r="S17" s="259">
        <v>596.1632</v>
      </c>
      <c r="T17" s="259">
        <v>670.5644</v>
      </c>
      <c r="U17" s="259">
        <v>1016.9636</v>
      </c>
      <c r="V17" s="259">
        <v>561.4412</v>
      </c>
      <c r="W17" s="259">
        <v>582.4472</v>
      </c>
      <c r="X17" s="259">
        <v>583.268</v>
      </c>
    </row>
    <row r="18" s="251" customFormat="1" spans="1:24">
      <c r="A18" s="258" t="s">
        <v>2451</v>
      </c>
      <c r="B18" s="259">
        <v>935.8444</v>
      </c>
      <c r="C18" s="259">
        <v>956.6776</v>
      </c>
      <c r="D18" s="259">
        <v>799.2676</v>
      </c>
      <c r="E18" s="259">
        <v>1062.172</v>
      </c>
      <c r="F18" s="259">
        <v>786.2536</v>
      </c>
      <c r="G18" s="259">
        <v>1116.1396</v>
      </c>
      <c r="H18" s="259">
        <v>1045.0756</v>
      </c>
      <c r="I18" s="259">
        <v>1341.5248</v>
      </c>
      <c r="J18" s="259">
        <v>2757.1888</v>
      </c>
      <c r="K18" s="259">
        <v>774.3304</v>
      </c>
      <c r="L18" s="259">
        <v>679.9168</v>
      </c>
      <c r="M18" s="259">
        <v>820.0468</v>
      </c>
      <c r="N18" s="259">
        <v>1145.7856</v>
      </c>
      <c r="O18" s="259">
        <v>780.8212</v>
      </c>
      <c r="P18" s="259">
        <v>655.9192</v>
      </c>
      <c r="Q18" s="259">
        <v>567.9964</v>
      </c>
      <c r="R18" s="259">
        <v>571.7656</v>
      </c>
      <c r="S18" s="259">
        <v>615.2896</v>
      </c>
      <c r="T18" s="259">
        <v>696.8296</v>
      </c>
      <c r="U18" s="259">
        <v>1062.5176</v>
      </c>
      <c r="V18" s="259">
        <v>579.3148</v>
      </c>
      <c r="W18" s="259">
        <v>601.066</v>
      </c>
      <c r="X18" s="259">
        <v>601.9408</v>
      </c>
    </row>
    <row r="19" s="251" customFormat="1" spans="1:24">
      <c r="A19" s="258" t="s">
        <v>2452</v>
      </c>
      <c r="B19" s="259">
        <v>975.1776</v>
      </c>
      <c r="C19" s="259">
        <v>996.5184</v>
      </c>
      <c r="D19" s="259">
        <v>824.8632</v>
      </c>
      <c r="E19" s="259">
        <v>1107.7044</v>
      </c>
      <c r="F19" s="259">
        <v>814.884</v>
      </c>
      <c r="G19" s="259">
        <v>1156.6716</v>
      </c>
      <c r="H19" s="259">
        <v>1082.9724</v>
      </c>
      <c r="I19" s="259">
        <v>1380.5664</v>
      </c>
      <c r="J19" s="259">
        <v>2856.3216</v>
      </c>
      <c r="K19" s="259">
        <v>801.5352</v>
      </c>
      <c r="L19" s="259">
        <v>701.3112</v>
      </c>
      <c r="M19" s="259">
        <v>849.0876</v>
      </c>
      <c r="N19" s="259">
        <v>1194.2124</v>
      </c>
      <c r="O19" s="259">
        <v>808.296</v>
      </c>
      <c r="P19" s="259">
        <v>681.3528</v>
      </c>
      <c r="Q19" s="259">
        <v>585.4704</v>
      </c>
      <c r="R19" s="259">
        <v>589.3692</v>
      </c>
      <c r="S19" s="259">
        <v>634.416</v>
      </c>
      <c r="T19" s="259">
        <v>723.084</v>
      </c>
      <c r="U19" s="259">
        <v>1108.0716</v>
      </c>
      <c r="V19" s="259">
        <v>597.1776</v>
      </c>
      <c r="W19" s="259">
        <v>619.6956</v>
      </c>
      <c r="X19" s="259">
        <v>620.592</v>
      </c>
    </row>
    <row r="20" s="251" customFormat="1" spans="1:24">
      <c r="A20" s="258" t="s">
        <v>2453</v>
      </c>
      <c r="B20" s="259">
        <v>1014.5108</v>
      </c>
      <c r="C20" s="259">
        <v>1036.3592</v>
      </c>
      <c r="D20" s="259">
        <v>850.448</v>
      </c>
      <c r="E20" s="259">
        <v>1153.2368</v>
      </c>
      <c r="F20" s="259">
        <v>843.5144</v>
      </c>
      <c r="G20" s="259">
        <v>1197.2144</v>
      </c>
      <c r="H20" s="259">
        <v>1120.8584</v>
      </c>
      <c r="I20" s="259">
        <v>1419.6296</v>
      </c>
      <c r="J20" s="259">
        <v>2955.4328</v>
      </c>
      <c r="K20" s="259">
        <v>828.74</v>
      </c>
      <c r="L20" s="259">
        <v>722.7272</v>
      </c>
      <c r="M20" s="259">
        <v>878.1284</v>
      </c>
      <c r="N20" s="259">
        <v>1242.6392</v>
      </c>
      <c r="O20" s="259">
        <v>835.7708</v>
      </c>
      <c r="P20" s="259">
        <v>706.7864</v>
      </c>
      <c r="Q20" s="259">
        <v>602.9336</v>
      </c>
      <c r="R20" s="259">
        <v>606.9728</v>
      </c>
      <c r="S20" s="259">
        <v>653.5532</v>
      </c>
      <c r="T20" s="259">
        <v>749.3492</v>
      </c>
      <c r="U20" s="259">
        <v>1153.6148</v>
      </c>
      <c r="V20" s="259">
        <v>615.0512</v>
      </c>
      <c r="W20" s="259">
        <v>638.3252</v>
      </c>
      <c r="X20" s="259">
        <v>639.254</v>
      </c>
    </row>
    <row r="21" s="251" customFormat="1" spans="1:24">
      <c r="A21" s="258" t="s">
        <v>2454</v>
      </c>
      <c r="B21" s="259">
        <v>1079.44</v>
      </c>
      <c r="C21" s="259">
        <v>1102.2712</v>
      </c>
      <c r="D21" s="259">
        <v>864.1312</v>
      </c>
      <c r="E21" s="259">
        <v>1216.6648</v>
      </c>
      <c r="F21" s="259">
        <v>913.2496</v>
      </c>
      <c r="G21" s="259">
        <v>1288.4848</v>
      </c>
      <c r="H21" s="259">
        <v>1204.9144</v>
      </c>
      <c r="I21" s="259">
        <v>1551.454</v>
      </c>
      <c r="J21" s="259">
        <v>2967.3664</v>
      </c>
      <c r="K21" s="259">
        <v>897.6976</v>
      </c>
      <c r="L21" s="259">
        <v>735.784</v>
      </c>
      <c r="M21" s="259">
        <v>940.9084</v>
      </c>
      <c r="N21" s="259">
        <v>1291.066</v>
      </c>
      <c r="O21" s="259">
        <v>875.1364</v>
      </c>
      <c r="P21" s="259">
        <v>759.6304</v>
      </c>
      <c r="Q21" s="259">
        <v>658.51</v>
      </c>
      <c r="R21" s="259">
        <v>662.3224</v>
      </c>
      <c r="S21" s="259">
        <v>666.61</v>
      </c>
      <c r="T21" s="259">
        <v>765.7864</v>
      </c>
      <c r="U21" s="259">
        <v>1217.6476</v>
      </c>
      <c r="V21" s="259">
        <v>653.866</v>
      </c>
      <c r="W21" s="259">
        <v>700.5328</v>
      </c>
      <c r="X21" s="259">
        <v>678.868</v>
      </c>
    </row>
    <row r="22" s="251" customFormat="1" spans="1:24">
      <c r="A22" s="258" t="s">
        <v>2455</v>
      </c>
      <c r="B22" s="259">
        <v>1119.81</v>
      </c>
      <c r="C22" s="259">
        <v>1143.138</v>
      </c>
      <c r="D22" s="259">
        <v>889.3488</v>
      </c>
      <c r="E22" s="259">
        <v>1262.9424</v>
      </c>
      <c r="F22" s="259">
        <v>943.446</v>
      </c>
      <c r="G22" s="259">
        <v>1330.842</v>
      </c>
      <c r="H22" s="259">
        <v>1244.4528</v>
      </c>
      <c r="I22" s="259">
        <v>1593.0336</v>
      </c>
      <c r="J22" s="259">
        <v>3063.594</v>
      </c>
      <c r="K22" s="259">
        <v>926.4036</v>
      </c>
      <c r="L22" s="259">
        <v>756.9192</v>
      </c>
      <c r="M22" s="259">
        <v>971.148</v>
      </c>
      <c r="N22" s="259">
        <v>1339.5036</v>
      </c>
      <c r="O22" s="259">
        <v>903.0216</v>
      </c>
      <c r="P22" s="259">
        <v>786.2736</v>
      </c>
      <c r="Q22" s="259">
        <v>677.1828</v>
      </c>
      <c r="R22" s="259">
        <v>681.114</v>
      </c>
      <c r="S22" s="259">
        <v>685.5528</v>
      </c>
      <c r="T22" s="259">
        <v>791.6412</v>
      </c>
      <c r="U22" s="259">
        <v>1263.9576</v>
      </c>
      <c r="V22" s="259">
        <v>672.3984</v>
      </c>
      <c r="W22" s="259">
        <v>720.5556</v>
      </c>
      <c r="X22" s="259">
        <v>698.1996</v>
      </c>
    </row>
    <row r="23" s="251" customFormat="1" spans="1:24">
      <c r="A23" s="258" t="s">
        <v>2456</v>
      </c>
      <c r="B23" s="259">
        <v>1160.18</v>
      </c>
      <c r="C23" s="259">
        <v>1184.0264</v>
      </c>
      <c r="D23" s="259">
        <v>914.5772</v>
      </c>
      <c r="E23" s="259">
        <v>1309.22</v>
      </c>
      <c r="F23" s="259">
        <v>973.6532</v>
      </c>
      <c r="G23" s="259">
        <v>1373.1992</v>
      </c>
      <c r="H23" s="259">
        <v>1283.9696</v>
      </c>
      <c r="I23" s="259">
        <v>1634.6024</v>
      </c>
      <c r="J23" s="259">
        <v>3159.8324</v>
      </c>
      <c r="K23" s="259">
        <v>955.1096</v>
      </c>
      <c r="L23" s="259">
        <v>778.0544</v>
      </c>
      <c r="M23" s="259">
        <v>1001.4092</v>
      </c>
      <c r="N23" s="259">
        <v>1387.9304</v>
      </c>
      <c r="O23" s="259">
        <v>930.9068</v>
      </c>
      <c r="P23" s="259">
        <v>812.906</v>
      </c>
      <c r="Q23" s="259">
        <v>695.8664</v>
      </c>
      <c r="R23" s="259">
        <v>699.9164</v>
      </c>
      <c r="S23" s="259">
        <v>704.474</v>
      </c>
      <c r="T23" s="259">
        <v>817.5068</v>
      </c>
      <c r="U23" s="259">
        <v>1310.2784</v>
      </c>
      <c r="V23" s="259">
        <v>690.9308</v>
      </c>
      <c r="W23" s="259">
        <v>740.5676</v>
      </c>
      <c r="X23" s="259">
        <v>717.5204</v>
      </c>
    </row>
    <row r="24" s="251" customFormat="1" spans="1:24">
      <c r="A24" s="258" t="s">
        <v>2457</v>
      </c>
      <c r="B24" s="259">
        <v>1251.3316</v>
      </c>
      <c r="C24" s="259">
        <v>1277.5108</v>
      </c>
      <c r="D24" s="259">
        <v>938.6176</v>
      </c>
      <c r="E24" s="259">
        <v>1336.8136</v>
      </c>
      <c r="F24" s="259">
        <v>1071.5764</v>
      </c>
      <c r="G24" s="259">
        <v>1502.356</v>
      </c>
      <c r="H24" s="259">
        <v>1410.3076</v>
      </c>
      <c r="I24" s="259">
        <v>1793.848</v>
      </c>
      <c r="J24" s="259">
        <v>3185.7844</v>
      </c>
      <c r="K24" s="259">
        <v>1031.2276</v>
      </c>
      <c r="L24" s="259">
        <v>806.2852</v>
      </c>
      <c r="M24" s="259">
        <v>1086.8152</v>
      </c>
      <c r="N24" s="259">
        <v>1417.7272</v>
      </c>
      <c r="O24" s="259">
        <v>1004.2384</v>
      </c>
      <c r="P24" s="259">
        <v>904.0144</v>
      </c>
      <c r="Q24" s="259">
        <v>745.6216</v>
      </c>
      <c r="R24" s="259">
        <v>804.46</v>
      </c>
      <c r="S24" s="259">
        <v>771.7684</v>
      </c>
      <c r="T24" s="259">
        <v>839.3872</v>
      </c>
      <c r="U24" s="259">
        <v>1347.7864</v>
      </c>
      <c r="V24" s="259">
        <v>797.9152</v>
      </c>
      <c r="W24" s="259">
        <v>804.46</v>
      </c>
      <c r="X24" s="259">
        <v>804.46</v>
      </c>
    </row>
    <row r="25" s="251" customFormat="1" spans="1:24">
      <c r="A25" s="258" t="s">
        <v>2458</v>
      </c>
      <c r="B25" s="259">
        <v>1288.2564</v>
      </c>
      <c r="C25" s="259">
        <v>1315.4292</v>
      </c>
      <c r="D25" s="259">
        <v>964.764</v>
      </c>
      <c r="E25" s="259">
        <v>1377.0216</v>
      </c>
      <c r="F25" s="259">
        <v>1100.034</v>
      </c>
      <c r="G25" s="259">
        <v>1541.1168</v>
      </c>
      <c r="H25" s="259">
        <v>1443.5064</v>
      </c>
      <c r="I25" s="259">
        <v>1840.0824</v>
      </c>
      <c r="J25" s="259">
        <v>3270.024</v>
      </c>
      <c r="K25" s="259">
        <v>1057.7844</v>
      </c>
      <c r="L25" s="259">
        <v>828.2844</v>
      </c>
      <c r="M25" s="259">
        <v>1114.8732</v>
      </c>
      <c r="N25" s="259">
        <v>1459.7604</v>
      </c>
      <c r="O25" s="259">
        <v>1030.0716</v>
      </c>
      <c r="P25" s="259">
        <v>929.0808</v>
      </c>
      <c r="Q25" s="259">
        <v>765.7092</v>
      </c>
      <c r="R25" s="259">
        <v>826.3944</v>
      </c>
      <c r="S25" s="259">
        <v>792.6768</v>
      </c>
      <c r="T25" s="259">
        <v>861.9804</v>
      </c>
      <c r="U25" s="259">
        <v>1388.3292</v>
      </c>
      <c r="V25" s="259">
        <v>819.6444</v>
      </c>
      <c r="W25" s="259">
        <v>826.3944</v>
      </c>
      <c r="X25" s="259">
        <v>826.3944</v>
      </c>
    </row>
    <row r="26" s="251" customFormat="1" spans="1:24">
      <c r="A26" s="258" t="s">
        <v>2459</v>
      </c>
      <c r="B26" s="259">
        <v>1325.1596</v>
      </c>
      <c r="C26" s="259">
        <v>1353.3368</v>
      </c>
      <c r="D26" s="259">
        <v>990.932</v>
      </c>
      <c r="E26" s="259">
        <v>1417.2296</v>
      </c>
      <c r="F26" s="259">
        <v>1128.4916</v>
      </c>
      <c r="G26" s="259">
        <v>1579.8884</v>
      </c>
      <c r="H26" s="259">
        <v>1476.7268</v>
      </c>
      <c r="I26" s="259">
        <v>1886.306</v>
      </c>
      <c r="J26" s="259">
        <v>3354.2636</v>
      </c>
      <c r="K26" s="259">
        <v>1084.352</v>
      </c>
      <c r="L26" s="259">
        <v>850.2836</v>
      </c>
      <c r="M26" s="259">
        <v>1142.9096</v>
      </c>
      <c r="N26" s="259">
        <v>1501.7936</v>
      </c>
      <c r="O26" s="259">
        <v>1055.9156</v>
      </c>
      <c r="P26" s="259">
        <v>954.1364</v>
      </c>
      <c r="Q26" s="259">
        <v>785.786</v>
      </c>
      <c r="R26" s="259">
        <v>848.3396</v>
      </c>
      <c r="S26" s="259">
        <v>813.5852</v>
      </c>
      <c r="T26" s="259">
        <v>884.552</v>
      </c>
      <c r="U26" s="259">
        <v>1428.8612</v>
      </c>
      <c r="V26" s="259">
        <v>841.3952</v>
      </c>
      <c r="W26" s="259">
        <v>848.3396</v>
      </c>
      <c r="X26" s="259">
        <v>848.3396</v>
      </c>
    </row>
    <row r="27" s="251" customFormat="1" spans="1:24">
      <c r="A27" s="258" t="s">
        <v>2460</v>
      </c>
      <c r="B27" s="259">
        <v>1362.0736</v>
      </c>
      <c r="C27" s="259">
        <v>1391.2552</v>
      </c>
      <c r="D27" s="259">
        <v>1017.0892</v>
      </c>
      <c r="E27" s="259">
        <v>1457.4268</v>
      </c>
      <c r="F27" s="259">
        <v>1156.96</v>
      </c>
      <c r="G27" s="259">
        <v>1618.6492</v>
      </c>
      <c r="H27" s="259">
        <v>1509.9364</v>
      </c>
      <c r="I27" s="259">
        <v>1932.5512</v>
      </c>
      <c r="J27" s="259">
        <v>3438.5032</v>
      </c>
      <c r="K27" s="259">
        <v>1110.9088</v>
      </c>
      <c r="L27" s="259">
        <v>872.2828</v>
      </c>
      <c r="M27" s="259">
        <v>1170.9568</v>
      </c>
      <c r="N27" s="259">
        <v>1543.8376</v>
      </c>
      <c r="O27" s="259">
        <v>1081.7488</v>
      </c>
      <c r="P27" s="259">
        <v>979.2136</v>
      </c>
      <c r="Q27" s="259">
        <v>805.8736</v>
      </c>
      <c r="R27" s="259">
        <v>870.274</v>
      </c>
      <c r="S27" s="259">
        <v>834.5044</v>
      </c>
      <c r="T27" s="259">
        <v>907.1344</v>
      </c>
      <c r="U27" s="259">
        <v>1469.404</v>
      </c>
      <c r="V27" s="259">
        <v>863.1244</v>
      </c>
      <c r="W27" s="259">
        <v>870.274</v>
      </c>
      <c r="X27" s="259">
        <v>870.274</v>
      </c>
    </row>
    <row r="28" s="251" customFormat="1" spans="1:24">
      <c r="A28" s="258" t="s">
        <v>2461</v>
      </c>
      <c r="B28" s="259">
        <v>1465.2672</v>
      </c>
      <c r="C28" s="259">
        <v>1496.6088</v>
      </c>
      <c r="D28" s="259">
        <v>1043.2572</v>
      </c>
      <c r="E28" s="259">
        <v>1494.9348</v>
      </c>
      <c r="F28" s="259">
        <v>1217.7204</v>
      </c>
      <c r="G28" s="259">
        <v>1778.7264</v>
      </c>
      <c r="H28" s="259">
        <v>1670.3484</v>
      </c>
      <c r="I28" s="259">
        <v>2135.1048</v>
      </c>
      <c r="J28" s="259">
        <v>3477.4044</v>
      </c>
      <c r="K28" s="259">
        <v>1198.4208</v>
      </c>
      <c r="L28" s="259">
        <v>908.2572</v>
      </c>
      <c r="M28" s="259">
        <v>1270.3056</v>
      </c>
      <c r="N28" s="259">
        <v>1582.9116</v>
      </c>
      <c r="O28" s="259">
        <v>1164.39</v>
      </c>
      <c r="P28" s="259">
        <v>1004.0424</v>
      </c>
      <c r="Q28" s="259">
        <v>850.9848</v>
      </c>
      <c r="R28" s="259">
        <v>892.2084</v>
      </c>
      <c r="S28" s="259">
        <v>855.5532</v>
      </c>
      <c r="T28" s="259">
        <v>937.3524</v>
      </c>
      <c r="U28" s="259">
        <v>1499.3628</v>
      </c>
      <c r="V28" s="259">
        <v>884.8536</v>
      </c>
      <c r="W28" s="259">
        <v>907.9656</v>
      </c>
      <c r="X28" s="259">
        <v>892.2084</v>
      </c>
    </row>
    <row r="29" s="251" customFormat="1" spans="1:24">
      <c r="A29" s="258" t="s">
        <v>2462</v>
      </c>
      <c r="B29" s="259">
        <v>1503.8984</v>
      </c>
      <c r="C29" s="259">
        <v>1536.3092</v>
      </c>
      <c r="D29" s="259">
        <v>1069.4036</v>
      </c>
      <c r="E29" s="259">
        <v>1535.0672</v>
      </c>
      <c r="F29" s="259">
        <v>1246.9988</v>
      </c>
      <c r="G29" s="259">
        <v>1820.4248</v>
      </c>
      <c r="H29" s="259">
        <v>1706.258</v>
      </c>
      <c r="I29" s="259">
        <v>2185.076</v>
      </c>
      <c r="J29" s="259">
        <v>3560.5532</v>
      </c>
      <c r="K29" s="259">
        <v>1226.4572</v>
      </c>
      <c r="L29" s="259">
        <v>930.6452</v>
      </c>
      <c r="M29" s="259">
        <v>1300.0808</v>
      </c>
      <c r="N29" s="259">
        <v>1624.8692</v>
      </c>
      <c r="O29" s="259">
        <v>1191.6056</v>
      </c>
      <c r="P29" s="259">
        <v>1029.098</v>
      </c>
      <c r="Q29" s="259">
        <v>871.7744</v>
      </c>
      <c r="R29" s="259">
        <v>914.1536</v>
      </c>
      <c r="S29" s="259">
        <v>876.4616</v>
      </c>
      <c r="T29" s="259">
        <v>960.14</v>
      </c>
      <c r="U29" s="259">
        <v>1539.614</v>
      </c>
      <c r="V29" s="259">
        <v>906.5828</v>
      </c>
      <c r="W29" s="259">
        <v>930.3428</v>
      </c>
      <c r="X29" s="259">
        <v>914.1536</v>
      </c>
    </row>
    <row r="30" s="251" customFormat="1" spans="1:24">
      <c r="A30" s="258" t="s">
        <v>2463</v>
      </c>
      <c r="B30" s="259">
        <v>1542.5404</v>
      </c>
      <c r="C30" s="259">
        <v>1575.988</v>
      </c>
      <c r="D30" s="259">
        <v>1095.5716</v>
      </c>
      <c r="E30" s="259">
        <v>1575.2104</v>
      </c>
      <c r="F30" s="259">
        <v>1276.2988</v>
      </c>
      <c r="G30" s="259">
        <v>1862.1232</v>
      </c>
      <c r="H30" s="259">
        <v>1742.1784</v>
      </c>
      <c r="I30" s="259">
        <v>2235.058</v>
      </c>
      <c r="J30" s="259">
        <v>3643.702</v>
      </c>
      <c r="K30" s="259">
        <v>1254.4936</v>
      </c>
      <c r="L30" s="259">
        <v>953.0224</v>
      </c>
      <c r="M30" s="259">
        <v>1329.856</v>
      </c>
      <c r="N30" s="259">
        <v>1666.8268</v>
      </c>
      <c r="O30" s="259">
        <v>1218.8104</v>
      </c>
      <c r="P30" s="259">
        <v>1054.1536</v>
      </c>
      <c r="Q30" s="259">
        <v>892.564</v>
      </c>
      <c r="R30" s="259">
        <v>936.088</v>
      </c>
      <c r="S30" s="259">
        <v>897.3808</v>
      </c>
      <c r="T30" s="259">
        <v>982.9276</v>
      </c>
      <c r="U30" s="259">
        <v>1579.876</v>
      </c>
      <c r="V30" s="259">
        <v>928.312</v>
      </c>
      <c r="W30" s="259">
        <v>952.72</v>
      </c>
      <c r="X30" s="259">
        <v>936.088</v>
      </c>
    </row>
    <row r="31" s="251" customFormat="1" spans="1:24">
      <c r="A31" s="258" t="s">
        <v>2464</v>
      </c>
      <c r="B31" s="259">
        <v>1581.1716</v>
      </c>
      <c r="C31" s="259">
        <v>1615.6776</v>
      </c>
      <c r="D31" s="259">
        <v>1121.7288</v>
      </c>
      <c r="E31" s="259">
        <v>1615.332</v>
      </c>
      <c r="F31" s="259">
        <v>1305.5988</v>
      </c>
      <c r="G31" s="259">
        <v>1903.8324</v>
      </c>
      <c r="H31" s="259">
        <v>1778.0772</v>
      </c>
      <c r="I31" s="259">
        <v>2285.0292</v>
      </c>
      <c r="J31" s="259">
        <v>3726.8508</v>
      </c>
      <c r="K31" s="259">
        <v>1282.53</v>
      </c>
      <c r="L31" s="259">
        <v>975.4212</v>
      </c>
      <c r="M31" s="259">
        <v>1359.6312</v>
      </c>
      <c r="N31" s="259">
        <v>1708.7736</v>
      </c>
      <c r="O31" s="259">
        <v>1246.026</v>
      </c>
      <c r="P31" s="259">
        <v>1079.2092</v>
      </c>
      <c r="Q31" s="259">
        <v>913.3428</v>
      </c>
      <c r="R31" s="259">
        <v>958.0224</v>
      </c>
      <c r="S31" s="259">
        <v>918.3</v>
      </c>
      <c r="T31" s="259">
        <v>1005.7152</v>
      </c>
      <c r="U31" s="259">
        <v>1620.138</v>
      </c>
      <c r="V31" s="259">
        <v>950.052</v>
      </c>
      <c r="W31" s="259">
        <v>975.0972</v>
      </c>
      <c r="X31" s="259">
        <v>958.0224</v>
      </c>
    </row>
    <row r="32" s="251" customFormat="1" spans="1:24">
      <c r="A32" s="258" t="s">
        <v>2465</v>
      </c>
      <c r="B32" s="259">
        <v>1619.8136</v>
      </c>
      <c r="C32" s="259">
        <v>1655.3564</v>
      </c>
      <c r="D32" s="259">
        <v>1147.886</v>
      </c>
      <c r="E32" s="259">
        <v>1655.4644</v>
      </c>
      <c r="F32" s="259">
        <v>1334.888</v>
      </c>
      <c r="G32" s="259">
        <v>1945.5308</v>
      </c>
      <c r="H32" s="259">
        <v>1813.9868</v>
      </c>
      <c r="I32" s="259">
        <v>2335.022</v>
      </c>
      <c r="J32" s="259">
        <v>3809.9888</v>
      </c>
      <c r="K32" s="259">
        <v>1310.5556</v>
      </c>
      <c r="L32" s="259">
        <v>997.8092</v>
      </c>
      <c r="M32" s="259">
        <v>1389.3956</v>
      </c>
      <c r="N32" s="259">
        <v>1750.7312</v>
      </c>
      <c r="O32" s="259">
        <v>1273.2308</v>
      </c>
      <c r="P32" s="259">
        <v>1104.2756</v>
      </c>
      <c r="Q32" s="259">
        <v>934.1324</v>
      </c>
      <c r="R32" s="259">
        <v>979.9676</v>
      </c>
      <c r="S32" s="259">
        <v>939.2084</v>
      </c>
      <c r="T32" s="259">
        <v>1028.5028</v>
      </c>
      <c r="U32" s="259">
        <v>1660.3784</v>
      </c>
      <c r="V32" s="259">
        <v>971.7812</v>
      </c>
      <c r="W32" s="259">
        <v>997.4744</v>
      </c>
      <c r="X32" s="259">
        <v>979.9676</v>
      </c>
    </row>
    <row r="33" s="251" customFormat="1" spans="1:24">
      <c r="A33" s="258" t="s">
        <v>2466</v>
      </c>
      <c r="B33" s="259">
        <v>1658.4448</v>
      </c>
      <c r="C33" s="259">
        <v>1695.0568</v>
      </c>
      <c r="D33" s="259">
        <v>1174.0432</v>
      </c>
      <c r="E33" s="259">
        <v>1695.6076</v>
      </c>
      <c r="F33" s="259">
        <v>1364.188</v>
      </c>
      <c r="G33" s="259">
        <v>1987.2292</v>
      </c>
      <c r="H33" s="259">
        <v>1849.8964</v>
      </c>
      <c r="I33" s="259">
        <v>2384.9932</v>
      </c>
      <c r="J33" s="259">
        <v>3893.1376</v>
      </c>
      <c r="K33" s="259">
        <v>1338.592</v>
      </c>
      <c r="L33" s="259">
        <v>1020.1864</v>
      </c>
      <c r="M33" s="259">
        <v>1419.1708</v>
      </c>
      <c r="N33" s="259">
        <v>1792.6888</v>
      </c>
      <c r="O33" s="259">
        <v>1300.4464</v>
      </c>
      <c r="P33" s="259">
        <v>1129.3204</v>
      </c>
      <c r="Q33" s="259">
        <v>954.922</v>
      </c>
      <c r="R33" s="259">
        <v>1001.902</v>
      </c>
      <c r="S33" s="259">
        <v>960.1276</v>
      </c>
      <c r="T33" s="259">
        <v>1051.2904</v>
      </c>
      <c r="U33" s="259">
        <v>1700.6404</v>
      </c>
      <c r="V33" s="259">
        <v>993.5104</v>
      </c>
      <c r="W33" s="259">
        <v>1019.8516</v>
      </c>
      <c r="X33" s="259">
        <v>1001.902</v>
      </c>
    </row>
    <row r="34" s="251" customFormat="1" spans="1:24">
      <c r="A34" s="258" t="s">
        <v>2467</v>
      </c>
      <c r="B34" s="259">
        <v>1707.8868</v>
      </c>
      <c r="C34" s="259">
        <v>1745.5356</v>
      </c>
      <c r="D34" s="259">
        <v>1211.0112</v>
      </c>
      <c r="E34" s="259">
        <v>1746.54</v>
      </c>
      <c r="F34" s="259">
        <v>1404.2664</v>
      </c>
      <c r="G34" s="259">
        <v>2039.7276</v>
      </c>
      <c r="H34" s="259">
        <v>1896.606</v>
      </c>
      <c r="I34" s="259">
        <v>2445.7644</v>
      </c>
      <c r="J34" s="259">
        <v>3987.0864</v>
      </c>
      <c r="K34" s="259">
        <v>1377.4284</v>
      </c>
      <c r="L34" s="259">
        <v>1053.3744</v>
      </c>
      <c r="M34" s="259">
        <v>1459.746</v>
      </c>
      <c r="N34" s="259">
        <v>1845.4356</v>
      </c>
      <c r="O34" s="259">
        <v>1338.462</v>
      </c>
      <c r="P34" s="259">
        <v>1165.1868</v>
      </c>
      <c r="Q34" s="259">
        <v>986.5116</v>
      </c>
      <c r="R34" s="259">
        <v>1034.6364</v>
      </c>
      <c r="S34" s="259">
        <v>991.836</v>
      </c>
      <c r="T34" s="259">
        <v>1084.878</v>
      </c>
      <c r="U34" s="259">
        <v>1751.6916</v>
      </c>
      <c r="V34" s="259">
        <v>1026.0396</v>
      </c>
      <c r="W34" s="259">
        <v>1053.0288</v>
      </c>
      <c r="X34" s="259">
        <v>1034.6364</v>
      </c>
    </row>
    <row r="35" s="251" customFormat="1" spans="1:24">
      <c r="A35" s="258" t="s">
        <v>2468</v>
      </c>
      <c r="B35" s="259">
        <v>1823.8352</v>
      </c>
      <c r="C35" s="259">
        <v>1863.6764</v>
      </c>
      <c r="D35" s="259">
        <v>1237.1792</v>
      </c>
      <c r="E35" s="259">
        <v>1853.762</v>
      </c>
      <c r="F35" s="259">
        <v>1509.4364</v>
      </c>
      <c r="G35" s="259">
        <v>2224.2992</v>
      </c>
      <c r="H35" s="259">
        <v>2084.3204</v>
      </c>
      <c r="I35" s="259">
        <v>2679.7892</v>
      </c>
      <c r="J35" s="259">
        <v>4070.2244</v>
      </c>
      <c r="K35" s="259">
        <v>1484.3372</v>
      </c>
      <c r="L35" s="259">
        <v>1113.26</v>
      </c>
      <c r="M35" s="259">
        <v>1574.96</v>
      </c>
      <c r="N35" s="259">
        <v>1902.74</v>
      </c>
      <c r="O35" s="259">
        <v>1441.4288</v>
      </c>
      <c r="P35" s="259">
        <v>1230.8396</v>
      </c>
      <c r="Q35" s="259">
        <v>1040.198</v>
      </c>
      <c r="R35" s="259">
        <v>1057.1</v>
      </c>
      <c r="S35" s="259">
        <v>1019.9696</v>
      </c>
      <c r="T35" s="259">
        <v>1149.5588</v>
      </c>
      <c r="U35" s="259">
        <v>1863.1256</v>
      </c>
      <c r="V35" s="259">
        <v>1067.846</v>
      </c>
      <c r="W35" s="259">
        <v>1082.9768</v>
      </c>
      <c r="X35" s="259">
        <v>1076.8208</v>
      </c>
    </row>
    <row r="36" s="251" customFormat="1" spans="1:24">
      <c r="A36" s="258" t="s">
        <v>2469</v>
      </c>
      <c r="B36" s="259">
        <v>1864.1728</v>
      </c>
      <c r="C36" s="259">
        <v>1905.1156</v>
      </c>
      <c r="D36" s="259">
        <v>1263.3256</v>
      </c>
      <c r="E36" s="259">
        <v>1895.4172</v>
      </c>
      <c r="F36" s="259">
        <v>1540.378</v>
      </c>
      <c r="G36" s="259">
        <v>2268.9568</v>
      </c>
      <c r="H36" s="259">
        <v>2123.038</v>
      </c>
      <c r="I36" s="259">
        <v>2733.5404</v>
      </c>
      <c r="J36" s="259">
        <v>4153.3732</v>
      </c>
      <c r="K36" s="259">
        <v>1514.0044</v>
      </c>
      <c r="L36" s="259">
        <v>1136.512</v>
      </c>
      <c r="M36" s="259">
        <v>1606.5064</v>
      </c>
      <c r="N36" s="259">
        <v>1945.0432</v>
      </c>
      <c r="O36" s="259">
        <v>1470.2212</v>
      </c>
      <c r="P36" s="259">
        <v>1256.8456</v>
      </c>
      <c r="Q36" s="259">
        <v>1061.7652</v>
      </c>
      <c r="R36" s="259">
        <v>1079.056</v>
      </c>
      <c r="S36" s="259">
        <v>1041.0508</v>
      </c>
      <c r="T36" s="259">
        <v>1173.3076</v>
      </c>
      <c r="U36" s="259">
        <v>1905.0076</v>
      </c>
      <c r="V36" s="259">
        <v>1090.0396</v>
      </c>
      <c r="W36" s="259">
        <v>1105.5268</v>
      </c>
      <c r="X36" s="259">
        <v>1099.2196</v>
      </c>
    </row>
    <row r="37" s="251" customFormat="1" spans="1:24">
      <c r="A37" s="258" t="s">
        <v>2470</v>
      </c>
      <c r="B37" s="259">
        <v>1904.5212</v>
      </c>
      <c r="C37" s="259">
        <v>1946.5332</v>
      </c>
      <c r="D37" s="259">
        <v>1289.4828</v>
      </c>
      <c r="E37" s="259">
        <v>1937.0832</v>
      </c>
      <c r="F37" s="259">
        <v>1571.3304</v>
      </c>
      <c r="G37" s="259">
        <v>2313.6036</v>
      </c>
      <c r="H37" s="259">
        <v>2161.7556</v>
      </c>
      <c r="I37" s="259">
        <v>2787.2808</v>
      </c>
      <c r="J37" s="259">
        <v>4236.522</v>
      </c>
      <c r="K37" s="259">
        <v>1543.6716</v>
      </c>
      <c r="L37" s="259">
        <v>1159.7748</v>
      </c>
      <c r="M37" s="259">
        <v>1638.042</v>
      </c>
      <c r="N37" s="259">
        <v>1987.3356</v>
      </c>
      <c r="O37" s="259">
        <v>1498.992</v>
      </c>
      <c r="P37" s="259">
        <v>1282.8516</v>
      </c>
      <c r="Q37" s="259">
        <v>1083.3216</v>
      </c>
      <c r="R37" s="259">
        <v>1101.0012</v>
      </c>
      <c r="S37" s="259">
        <v>1062.132</v>
      </c>
      <c r="T37" s="259">
        <v>1197.0456</v>
      </c>
      <c r="U37" s="259">
        <v>1946.8788</v>
      </c>
      <c r="V37" s="259">
        <v>1112.244</v>
      </c>
      <c r="W37" s="259">
        <v>1128.0984</v>
      </c>
      <c r="X37" s="259">
        <v>1121.64</v>
      </c>
    </row>
    <row r="38" s="251" customFormat="1" spans="1:24">
      <c r="A38" s="258" t="s">
        <v>2471</v>
      </c>
      <c r="B38" s="259">
        <v>1944.848</v>
      </c>
      <c r="C38" s="259">
        <v>1987.9724</v>
      </c>
      <c r="D38" s="259">
        <v>1315.6508</v>
      </c>
      <c r="E38" s="259">
        <v>1978.7384</v>
      </c>
      <c r="F38" s="259">
        <v>1602.272</v>
      </c>
      <c r="G38" s="259">
        <v>2358.2504</v>
      </c>
      <c r="H38" s="259">
        <v>2200.4624</v>
      </c>
      <c r="I38" s="259">
        <v>2841.0428</v>
      </c>
      <c r="J38" s="259">
        <v>4319.66</v>
      </c>
      <c r="K38" s="259">
        <v>1573.328</v>
      </c>
      <c r="L38" s="259">
        <v>1183.0376</v>
      </c>
      <c r="M38" s="259">
        <v>1669.5776</v>
      </c>
      <c r="N38" s="259">
        <v>2029.628</v>
      </c>
      <c r="O38" s="259">
        <v>1527.7736</v>
      </c>
      <c r="P38" s="259">
        <v>1308.8576</v>
      </c>
      <c r="Q38" s="259">
        <v>1104.878</v>
      </c>
      <c r="R38" s="259">
        <v>1122.9572</v>
      </c>
      <c r="S38" s="259">
        <v>1083.2132</v>
      </c>
      <c r="T38" s="259">
        <v>1220.7836</v>
      </c>
      <c r="U38" s="259">
        <v>1988.7608</v>
      </c>
      <c r="V38" s="259">
        <v>1134.4376</v>
      </c>
      <c r="W38" s="259">
        <v>1150.6484</v>
      </c>
      <c r="X38" s="259">
        <v>1144.0604</v>
      </c>
    </row>
    <row r="39" s="251" customFormat="1" spans="1:24">
      <c r="A39" s="258" t="s">
        <v>2472</v>
      </c>
      <c r="B39" s="259">
        <v>1985.1856</v>
      </c>
      <c r="C39" s="259">
        <v>2029.4008</v>
      </c>
      <c r="D39" s="259">
        <v>1341.8188</v>
      </c>
      <c r="E39" s="259">
        <v>2020.4044</v>
      </c>
      <c r="F39" s="259">
        <v>1633.2244</v>
      </c>
      <c r="G39" s="259">
        <v>2402.908</v>
      </c>
      <c r="H39" s="259">
        <v>2239.18</v>
      </c>
      <c r="I39" s="259">
        <v>2894.794</v>
      </c>
      <c r="J39" s="259">
        <v>4402.8088</v>
      </c>
      <c r="K39" s="259">
        <v>1602.9952</v>
      </c>
      <c r="L39" s="259">
        <v>1206.3112</v>
      </c>
      <c r="M39" s="259">
        <v>1701.124</v>
      </c>
      <c r="N39" s="259">
        <v>2071.9204</v>
      </c>
      <c r="O39" s="259">
        <v>1556.5444</v>
      </c>
      <c r="P39" s="259">
        <v>1334.8528</v>
      </c>
      <c r="Q39" s="259">
        <v>1126.4236</v>
      </c>
      <c r="R39" s="259">
        <v>1144.9024</v>
      </c>
      <c r="S39" s="259">
        <v>1104.2944</v>
      </c>
      <c r="T39" s="259">
        <v>1244.5324</v>
      </c>
      <c r="U39" s="259">
        <v>2030.632</v>
      </c>
      <c r="V39" s="259">
        <v>1156.6528</v>
      </c>
      <c r="W39" s="259">
        <v>1173.1984</v>
      </c>
      <c r="X39" s="259">
        <v>1166.4592</v>
      </c>
    </row>
    <row r="40" s="251" customFormat="1" spans="1:24">
      <c r="A40" s="258" t="s">
        <v>2473</v>
      </c>
      <c r="B40" s="259">
        <v>2025.534</v>
      </c>
      <c r="C40" s="259">
        <v>2070.8292</v>
      </c>
      <c r="D40" s="259">
        <v>1367.9652</v>
      </c>
      <c r="E40" s="259">
        <v>2062.0704</v>
      </c>
      <c r="F40" s="259">
        <v>1664.166</v>
      </c>
      <c r="G40" s="259">
        <v>2447.5656</v>
      </c>
      <c r="H40" s="259">
        <v>2277.8976</v>
      </c>
      <c r="I40" s="259">
        <v>2948.556</v>
      </c>
      <c r="J40" s="259">
        <v>4485.9576</v>
      </c>
      <c r="K40" s="259">
        <v>1632.6624</v>
      </c>
      <c r="L40" s="259">
        <v>1229.574</v>
      </c>
      <c r="M40" s="259">
        <v>1732.6596</v>
      </c>
      <c r="N40" s="259">
        <v>2114.2128</v>
      </c>
      <c r="O40" s="259">
        <v>1585.326</v>
      </c>
      <c r="P40" s="259">
        <v>1360.8588</v>
      </c>
      <c r="Q40" s="259">
        <v>1147.98</v>
      </c>
      <c r="R40" s="259">
        <v>1166.8584</v>
      </c>
      <c r="S40" s="259">
        <v>1125.3756</v>
      </c>
      <c r="T40" s="259">
        <v>1268.2704</v>
      </c>
      <c r="U40" s="259">
        <v>2072.514</v>
      </c>
      <c r="V40" s="259">
        <v>1178.8464</v>
      </c>
      <c r="W40" s="259">
        <v>1195.7592</v>
      </c>
      <c r="X40" s="259">
        <v>1188.8796</v>
      </c>
    </row>
    <row r="41" s="251" customFormat="1" spans="1:24">
      <c r="A41" s="258" t="s">
        <v>2474</v>
      </c>
      <c r="B41" s="259">
        <v>2065.8608</v>
      </c>
      <c r="C41" s="259">
        <v>2112.2576</v>
      </c>
      <c r="D41" s="259">
        <v>1394.1332</v>
      </c>
      <c r="E41" s="259">
        <v>2103.7364</v>
      </c>
      <c r="F41" s="259">
        <v>1695.1076</v>
      </c>
      <c r="G41" s="259">
        <v>2492.2232</v>
      </c>
      <c r="H41" s="259">
        <v>2316.6152</v>
      </c>
      <c r="I41" s="259">
        <v>3002.3072</v>
      </c>
      <c r="J41" s="259">
        <v>4569.1064</v>
      </c>
      <c r="K41" s="259">
        <v>1662.3296</v>
      </c>
      <c r="L41" s="259">
        <v>1252.8368</v>
      </c>
      <c r="M41" s="259">
        <v>1764.206</v>
      </c>
      <c r="N41" s="259">
        <v>2156.516</v>
      </c>
      <c r="O41" s="259">
        <v>1614.1076</v>
      </c>
      <c r="P41" s="259">
        <v>1386.8756</v>
      </c>
      <c r="Q41" s="259">
        <v>1169.5364</v>
      </c>
      <c r="R41" s="259">
        <v>1188.8036</v>
      </c>
      <c r="S41" s="259">
        <v>1146.4568</v>
      </c>
      <c r="T41" s="259">
        <v>1292.0192</v>
      </c>
      <c r="U41" s="259">
        <v>2114.3852</v>
      </c>
      <c r="V41" s="259">
        <v>1201.0508</v>
      </c>
      <c r="W41" s="259">
        <v>1218.3092</v>
      </c>
      <c r="X41" s="259">
        <v>1211.2892</v>
      </c>
    </row>
    <row r="42" s="251" customFormat="1" spans="1:24">
      <c r="A42" s="258" t="s">
        <v>2475</v>
      </c>
      <c r="B42" s="259">
        <v>2106.2092</v>
      </c>
      <c r="C42" s="259">
        <v>2153.6752</v>
      </c>
      <c r="D42" s="259">
        <v>1420.2904</v>
      </c>
      <c r="E42" s="259">
        <v>2145.4024</v>
      </c>
      <c r="F42" s="259">
        <v>1726.06</v>
      </c>
      <c r="G42" s="259">
        <v>2536.87</v>
      </c>
      <c r="H42" s="259">
        <v>2355.3328</v>
      </c>
      <c r="I42" s="259">
        <v>3056.0692</v>
      </c>
      <c r="J42" s="259">
        <v>4652.2444</v>
      </c>
      <c r="K42" s="259">
        <v>1691.986</v>
      </c>
      <c r="L42" s="259">
        <v>1276.0888</v>
      </c>
      <c r="M42" s="259">
        <v>1795.7416</v>
      </c>
      <c r="N42" s="259">
        <v>2198.8084</v>
      </c>
      <c r="O42" s="259">
        <v>1642.8892</v>
      </c>
      <c r="P42" s="259">
        <v>1412.8816</v>
      </c>
      <c r="Q42" s="259">
        <v>1191.0928</v>
      </c>
      <c r="R42" s="259">
        <v>1210.7488</v>
      </c>
      <c r="S42" s="259">
        <v>1167.538</v>
      </c>
      <c r="T42" s="259">
        <v>1315.7572</v>
      </c>
      <c r="U42" s="259">
        <v>2156.2672</v>
      </c>
      <c r="V42" s="259">
        <v>1223.2444</v>
      </c>
      <c r="W42" s="259">
        <v>1240.87</v>
      </c>
      <c r="X42" s="259">
        <v>1233.688</v>
      </c>
    </row>
    <row r="43" s="251" customFormat="1" spans="1:24">
      <c r="A43" s="258" t="s">
        <v>2476</v>
      </c>
      <c r="B43" s="259">
        <v>2146.536</v>
      </c>
      <c r="C43" s="259">
        <v>2195.1144</v>
      </c>
      <c r="D43" s="259">
        <v>1446.4584</v>
      </c>
      <c r="E43" s="259">
        <v>2187.0576</v>
      </c>
      <c r="F43" s="259">
        <v>1756.9908</v>
      </c>
      <c r="G43" s="259">
        <v>2581.5276</v>
      </c>
      <c r="H43" s="259">
        <v>2394.0504</v>
      </c>
      <c r="I43" s="259">
        <v>3109.8204</v>
      </c>
      <c r="J43" s="259">
        <v>4735.3932</v>
      </c>
      <c r="K43" s="259">
        <v>1721.6532</v>
      </c>
      <c r="L43" s="259">
        <v>1299.3516</v>
      </c>
      <c r="M43" s="259">
        <v>1827.2772</v>
      </c>
      <c r="N43" s="259">
        <v>2241.1008</v>
      </c>
      <c r="O43" s="259">
        <v>1671.6708</v>
      </c>
      <c r="P43" s="259">
        <v>1438.8876</v>
      </c>
      <c r="Q43" s="259">
        <v>1212.6384</v>
      </c>
      <c r="R43" s="259">
        <v>1232.7048</v>
      </c>
      <c r="S43" s="259">
        <v>1188.63</v>
      </c>
      <c r="T43" s="259">
        <v>1339.4952</v>
      </c>
      <c r="U43" s="259">
        <v>2198.1384</v>
      </c>
      <c r="V43" s="259">
        <v>1245.4488</v>
      </c>
      <c r="W43" s="259">
        <v>1263.42</v>
      </c>
      <c r="X43" s="259">
        <v>1256.1084</v>
      </c>
    </row>
    <row r="44" s="251" customFormat="1" spans="1:24">
      <c r="A44" s="258" t="s">
        <v>2477</v>
      </c>
      <c r="B44" s="259">
        <v>2186.8736</v>
      </c>
      <c r="C44" s="259">
        <v>2236.532</v>
      </c>
      <c r="D44" s="259">
        <v>1472.6048</v>
      </c>
      <c r="E44" s="259">
        <v>2228.7236</v>
      </c>
      <c r="F44" s="259">
        <v>1787.9432</v>
      </c>
      <c r="G44" s="259">
        <v>2626.1852</v>
      </c>
      <c r="H44" s="259">
        <v>2432.7572</v>
      </c>
      <c r="I44" s="259">
        <v>3163.5716</v>
      </c>
      <c r="J44" s="259">
        <v>4818.542</v>
      </c>
      <c r="K44" s="259">
        <v>1751.3204</v>
      </c>
      <c r="L44" s="259">
        <v>1322.6252</v>
      </c>
      <c r="M44" s="259">
        <v>1858.8236</v>
      </c>
      <c r="N44" s="259">
        <v>2283.3932</v>
      </c>
      <c r="O44" s="259">
        <v>1700.4416</v>
      </c>
      <c r="P44" s="259">
        <v>1464.8936</v>
      </c>
      <c r="Q44" s="259">
        <v>1234.2056</v>
      </c>
      <c r="R44" s="259">
        <v>1254.65</v>
      </c>
      <c r="S44" s="259">
        <v>1209.7112</v>
      </c>
      <c r="T44" s="259">
        <v>1363.2548</v>
      </c>
      <c r="U44" s="259">
        <v>2240.0204</v>
      </c>
      <c r="V44" s="259">
        <v>1267.6532</v>
      </c>
      <c r="W44" s="259">
        <v>1285.97</v>
      </c>
      <c r="X44" s="259">
        <v>1278.5288</v>
      </c>
    </row>
    <row r="45" s="251" customFormat="1" spans="1:24">
      <c r="A45" s="260" t="s">
        <v>2478</v>
      </c>
      <c r="B45" s="259">
        <v>90.0708</v>
      </c>
      <c r="C45" s="259">
        <v>92.0364</v>
      </c>
      <c r="D45" s="259">
        <v>53.934</v>
      </c>
      <c r="E45" s="259">
        <v>90.33</v>
      </c>
      <c r="F45" s="259">
        <v>74.2272</v>
      </c>
      <c r="G45" s="259">
        <v>103.1064</v>
      </c>
      <c r="H45" s="259">
        <v>96.4104</v>
      </c>
      <c r="I45" s="259">
        <v>122.4924</v>
      </c>
      <c r="J45" s="259">
        <v>182.886</v>
      </c>
      <c r="K45" s="259">
        <v>81.2796</v>
      </c>
      <c r="L45" s="259">
        <v>55.824</v>
      </c>
      <c r="M45" s="259">
        <v>83.4288</v>
      </c>
      <c r="N45" s="259">
        <v>92.0364</v>
      </c>
      <c r="O45" s="259">
        <v>71.0412</v>
      </c>
      <c r="P45" s="259">
        <v>61.9584</v>
      </c>
      <c r="Q45" s="259">
        <v>52.1304</v>
      </c>
      <c r="R45" s="259">
        <v>53.7504</v>
      </c>
      <c r="S45" s="259">
        <v>52.4112</v>
      </c>
      <c r="T45" s="259">
        <v>58.3728</v>
      </c>
      <c r="U45" s="259">
        <v>90.7512</v>
      </c>
      <c r="V45" s="259">
        <v>54.6792</v>
      </c>
      <c r="W45" s="259">
        <v>56.8284</v>
      </c>
      <c r="X45" s="259">
        <v>54.2256</v>
      </c>
    </row>
    <row r="46" s="251" customFormat="1" spans="1:24">
      <c r="A46" s="260" t="s">
        <v>2034</v>
      </c>
      <c r="B46" s="259">
        <v>88.5912</v>
      </c>
      <c r="C46" s="259">
        <v>89.1636</v>
      </c>
      <c r="D46" s="259">
        <v>53.6424</v>
      </c>
      <c r="E46" s="259">
        <v>86.064</v>
      </c>
      <c r="F46" s="259">
        <v>71.9808</v>
      </c>
      <c r="G46" s="259">
        <v>94.9416</v>
      </c>
      <c r="H46" s="259">
        <v>85.254</v>
      </c>
      <c r="I46" s="259">
        <v>119.7708</v>
      </c>
      <c r="J46" s="259">
        <v>163.5324</v>
      </c>
      <c r="K46" s="259">
        <v>77.8884</v>
      </c>
      <c r="L46" s="259">
        <v>55.5</v>
      </c>
      <c r="M46" s="259">
        <v>79.8648</v>
      </c>
      <c r="N46" s="259">
        <v>90.5136</v>
      </c>
      <c r="O46" s="259">
        <v>64.7232</v>
      </c>
      <c r="P46" s="259">
        <v>60.9216</v>
      </c>
      <c r="Q46" s="259">
        <v>52.1088</v>
      </c>
      <c r="R46" s="259">
        <v>53.2104</v>
      </c>
      <c r="S46" s="259">
        <v>50.91</v>
      </c>
      <c r="T46" s="259">
        <v>57.5628</v>
      </c>
      <c r="U46" s="259">
        <v>85.038</v>
      </c>
      <c r="V46" s="259">
        <v>52.2708</v>
      </c>
      <c r="W46" s="259">
        <v>55.6836</v>
      </c>
      <c r="X46" s="259">
        <v>53.6424</v>
      </c>
    </row>
    <row r="47" s="251" customFormat="1" spans="1:24">
      <c r="A47" s="260" t="s">
        <v>2035</v>
      </c>
      <c r="B47" s="259">
        <v>88.0836</v>
      </c>
      <c r="C47" s="259">
        <v>88.494</v>
      </c>
      <c r="D47" s="259">
        <v>52.584</v>
      </c>
      <c r="E47" s="259">
        <v>85.5348</v>
      </c>
      <c r="F47" s="259">
        <v>71.5272</v>
      </c>
      <c r="G47" s="259">
        <v>94.542</v>
      </c>
      <c r="H47" s="259">
        <v>84.9624</v>
      </c>
      <c r="I47" s="259">
        <v>118.6908</v>
      </c>
      <c r="J47" s="259">
        <v>146.0364</v>
      </c>
      <c r="K47" s="259">
        <v>77.5968</v>
      </c>
      <c r="L47" s="259">
        <v>54.366</v>
      </c>
      <c r="M47" s="259">
        <v>79.5732</v>
      </c>
      <c r="N47" s="259">
        <v>89.8332</v>
      </c>
      <c r="O47" s="259">
        <v>64.5072</v>
      </c>
      <c r="P47" s="259">
        <v>60.792</v>
      </c>
      <c r="Q47" s="259">
        <v>51.126</v>
      </c>
      <c r="R47" s="259">
        <v>52.1844</v>
      </c>
      <c r="S47" s="259">
        <v>49.9812</v>
      </c>
      <c r="T47" s="259">
        <v>57.2388</v>
      </c>
      <c r="U47" s="259">
        <v>84.5196</v>
      </c>
      <c r="V47" s="259">
        <v>51.288</v>
      </c>
      <c r="W47" s="259">
        <v>54.5496</v>
      </c>
      <c r="X47" s="259">
        <v>52.584</v>
      </c>
    </row>
    <row r="48" s="251" customFormat="1" spans="1:24">
      <c r="A48" s="260" t="s">
        <v>1737</v>
      </c>
      <c r="B48" s="259">
        <v>84.6752</v>
      </c>
      <c r="C48" s="259">
        <v>87.008</v>
      </c>
      <c r="D48" s="259">
        <v>50.6984</v>
      </c>
      <c r="E48" s="259">
        <v>82.9364</v>
      </c>
      <c r="F48" s="259">
        <v>70.106</v>
      </c>
      <c r="G48" s="259">
        <v>93.9956</v>
      </c>
      <c r="H48" s="259">
        <v>79.556</v>
      </c>
      <c r="I48" s="259">
        <v>117.302</v>
      </c>
      <c r="J48" s="259">
        <v>141.4832</v>
      </c>
      <c r="K48" s="259">
        <v>78.1736</v>
      </c>
      <c r="L48" s="259">
        <v>48.1928</v>
      </c>
      <c r="M48" s="259">
        <v>78.1736</v>
      </c>
      <c r="N48" s="259">
        <v>87.008</v>
      </c>
      <c r="O48" s="259">
        <v>60.494</v>
      </c>
      <c r="P48" s="259">
        <v>51.3032</v>
      </c>
      <c r="Q48" s="259">
        <v>50.072</v>
      </c>
      <c r="R48" s="259">
        <v>48.3224</v>
      </c>
      <c r="S48" s="259">
        <v>48.1928</v>
      </c>
      <c r="T48" s="259">
        <v>55.1588</v>
      </c>
      <c r="U48" s="259">
        <v>82.148</v>
      </c>
      <c r="V48" s="259">
        <v>49.4456</v>
      </c>
      <c r="W48" s="259">
        <v>52.0376</v>
      </c>
      <c r="X48" s="259">
        <v>49.4456</v>
      </c>
    </row>
    <row r="49" s="251" customFormat="1" spans="1:24">
      <c r="A49" s="260" t="s">
        <v>1738</v>
      </c>
      <c r="B49" s="259">
        <v>83.2172</v>
      </c>
      <c r="C49" s="259">
        <v>86.09</v>
      </c>
      <c r="D49" s="259">
        <v>50.6336</v>
      </c>
      <c r="E49" s="259">
        <v>82.2776</v>
      </c>
      <c r="F49" s="259">
        <v>69.4472</v>
      </c>
      <c r="G49" s="259">
        <v>90.68</v>
      </c>
      <c r="H49" s="259">
        <v>77.8172</v>
      </c>
      <c r="I49" s="259">
        <v>114.8072</v>
      </c>
      <c r="J49" s="259">
        <v>138.2216</v>
      </c>
      <c r="K49" s="259">
        <v>75.7436</v>
      </c>
      <c r="L49" s="259">
        <v>48.1388</v>
      </c>
      <c r="M49" s="259">
        <v>75.7436</v>
      </c>
      <c r="N49" s="259">
        <v>86.09</v>
      </c>
      <c r="O49" s="259">
        <v>58.9712</v>
      </c>
      <c r="P49" s="259">
        <v>51.044</v>
      </c>
      <c r="Q49" s="259">
        <v>50.0072</v>
      </c>
      <c r="R49" s="259">
        <v>48.2684</v>
      </c>
      <c r="S49" s="259">
        <v>48.1388</v>
      </c>
      <c r="T49" s="259">
        <v>54.77</v>
      </c>
      <c r="U49" s="259">
        <v>81.4892</v>
      </c>
      <c r="V49" s="259">
        <v>49.3808</v>
      </c>
      <c r="W49" s="259">
        <v>51.9728</v>
      </c>
      <c r="X49" s="259">
        <v>49.3808</v>
      </c>
    </row>
    <row r="50" s="251" customFormat="1" spans="1:24">
      <c r="A50" s="260" t="s">
        <v>1739</v>
      </c>
      <c r="B50" s="259">
        <v>82.4828</v>
      </c>
      <c r="C50" s="259">
        <v>85.172</v>
      </c>
      <c r="D50" s="259">
        <v>49.802</v>
      </c>
      <c r="E50" s="259">
        <v>81.176</v>
      </c>
      <c r="F50" s="259">
        <v>68.0864</v>
      </c>
      <c r="G50" s="259">
        <v>89.0492</v>
      </c>
      <c r="H50" s="259">
        <v>76.8776</v>
      </c>
      <c r="I50" s="259">
        <v>112.9496</v>
      </c>
      <c r="J50" s="259">
        <v>135.6404</v>
      </c>
      <c r="K50" s="259">
        <v>74.5448</v>
      </c>
      <c r="L50" s="259">
        <v>47.4044</v>
      </c>
      <c r="M50" s="259">
        <v>74.5448</v>
      </c>
      <c r="N50" s="259">
        <v>85.172</v>
      </c>
      <c r="O50" s="259">
        <v>58.2152</v>
      </c>
      <c r="P50" s="259">
        <v>50.396</v>
      </c>
      <c r="Q50" s="259">
        <v>49.208</v>
      </c>
      <c r="R50" s="259">
        <v>47.534</v>
      </c>
      <c r="S50" s="259">
        <v>47.4044</v>
      </c>
      <c r="T50" s="259">
        <v>54.1112</v>
      </c>
      <c r="U50" s="259">
        <v>80.3984</v>
      </c>
      <c r="V50" s="259">
        <v>48.6032</v>
      </c>
      <c r="W50" s="259">
        <v>51.0764</v>
      </c>
      <c r="X50" s="259">
        <v>48.6032</v>
      </c>
    </row>
    <row r="51" s="251" customFormat="1" spans="11:11">
      <c r="K51" s="262"/>
    </row>
  </sheetData>
  <mergeCells count="3">
    <mergeCell ref="A1:X1"/>
    <mergeCell ref="A2:X2"/>
    <mergeCell ref="A3:X3"/>
  </mergeCells>
  <hyperlinks>
    <hyperlink ref="Y1" location="目录!A1" display="目录"/>
    <hyperlink ref="Y2" location="'F4-分区表'!A1" display="分区"/>
  </hyperlinks>
  <pageMargins left="0.75" right="0.75" top="1" bottom="1" header="0.5" footer="0.5"/>
  <pageSetup paperSize="9" orientation="portrait"/>
  <headerFooter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D216"/>
  <sheetViews>
    <sheetView workbookViewId="0">
      <selection activeCell="D3" sqref="D3"/>
    </sheetView>
  </sheetViews>
  <sheetFormatPr defaultColWidth="9" defaultRowHeight="13.5" outlineLevelCol="3"/>
  <cols>
    <col min="1" max="3" width="30.625" style="240" customWidth="1"/>
    <col min="4" max="16384" width="9" style="240"/>
  </cols>
  <sheetData>
    <row r="1" s="240" customFormat="1" ht="33" customHeight="1" spans="1:4">
      <c r="A1" s="241" t="s">
        <v>2479</v>
      </c>
      <c r="B1" s="241" t="s">
        <v>313</v>
      </c>
      <c r="C1" s="242" t="s">
        <v>2479</v>
      </c>
      <c r="D1" s="243" t="s">
        <v>70</v>
      </c>
    </row>
    <row r="2" s="240" customFormat="1" ht="17.25" spans="1:4">
      <c r="A2" s="244" t="s">
        <v>1258</v>
      </c>
      <c r="B2" s="244" t="s">
        <v>2396</v>
      </c>
      <c r="C2" s="245" t="s">
        <v>693</v>
      </c>
      <c r="D2" s="246"/>
    </row>
    <row r="3" s="240" customFormat="1" ht="17.25" spans="1:4">
      <c r="A3" s="244" t="s">
        <v>691</v>
      </c>
      <c r="B3" s="244" t="s">
        <v>2396</v>
      </c>
      <c r="C3" s="245" t="s">
        <v>690</v>
      </c>
      <c r="D3" s="243" t="s">
        <v>2480</v>
      </c>
    </row>
    <row r="4" s="240" customFormat="1" ht="17.25" spans="1:3">
      <c r="A4" s="244" t="s">
        <v>810</v>
      </c>
      <c r="B4" s="244" t="s">
        <v>2396</v>
      </c>
      <c r="C4" s="245" t="s">
        <v>809</v>
      </c>
    </row>
    <row r="5" s="240" customFormat="1" ht="17.25" spans="1:3">
      <c r="A5" s="244" t="s">
        <v>2481</v>
      </c>
      <c r="B5" s="244" t="s">
        <v>2401</v>
      </c>
      <c r="C5" s="245" t="s">
        <v>1119</v>
      </c>
    </row>
    <row r="6" s="240" customFormat="1" ht="17.25" spans="1:3">
      <c r="A6" s="244" t="s">
        <v>672</v>
      </c>
      <c r="B6" s="244" t="s">
        <v>1896</v>
      </c>
      <c r="C6" s="245" t="s">
        <v>671</v>
      </c>
    </row>
    <row r="7" s="240" customFormat="1" ht="17.25" spans="1:3">
      <c r="A7" s="244" t="s">
        <v>1279</v>
      </c>
      <c r="B7" s="244" t="s">
        <v>2396</v>
      </c>
      <c r="C7" s="245" t="s">
        <v>1280</v>
      </c>
    </row>
    <row r="8" s="240" customFormat="1" ht="17.25" spans="1:3">
      <c r="A8" s="244" t="s">
        <v>1002</v>
      </c>
      <c r="B8" s="244" t="s">
        <v>2401</v>
      </c>
      <c r="C8" s="245" t="s">
        <v>1001</v>
      </c>
    </row>
    <row r="9" s="240" customFormat="1" ht="17.25" spans="1:3">
      <c r="A9" s="244" t="s">
        <v>2482</v>
      </c>
      <c r="B9" s="244" t="s">
        <v>2401</v>
      </c>
      <c r="C9" s="245" t="s">
        <v>2483</v>
      </c>
    </row>
    <row r="10" s="240" customFormat="1" ht="17.25" spans="1:3">
      <c r="A10" s="244" t="s">
        <v>986</v>
      </c>
      <c r="B10" s="244" t="s">
        <v>2401</v>
      </c>
      <c r="C10" s="244" t="s">
        <v>985</v>
      </c>
    </row>
    <row r="11" s="240" customFormat="1" ht="17.25" spans="1:3">
      <c r="A11" s="244" t="s">
        <v>1790</v>
      </c>
      <c r="B11" s="244" t="s">
        <v>2396</v>
      </c>
      <c r="C11" s="244" t="s">
        <v>1791</v>
      </c>
    </row>
    <row r="12" s="240" customFormat="1" ht="17.25" spans="1:3">
      <c r="A12" s="244" t="s">
        <v>999</v>
      </c>
      <c r="B12" s="244" t="s">
        <v>2401</v>
      </c>
      <c r="C12" s="244" t="s">
        <v>998</v>
      </c>
    </row>
    <row r="13" s="240" customFormat="1" ht="17.25" spans="1:3">
      <c r="A13" s="244" t="s">
        <v>1794</v>
      </c>
      <c r="B13" s="244" t="s">
        <v>2428</v>
      </c>
      <c r="C13" s="245" t="s">
        <v>1229</v>
      </c>
    </row>
    <row r="14" s="240" customFormat="1" ht="17.25" spans="1:3">
      <c r="A14" s="244" t="s">
        <v>597</v>
      </c>
      <c r="B14" s="244" t="s">
        <v>2406</v>
      </c>
      <c r="C14" s="244" t="s">
        <v>596</v>
      </c>
    </row>
    <row r="15" s="240" customFormat="1" ht="17.25" spans="1:3">
      <c r="A15" s="244" t="s">
        <v>697</v>
      </c>
      <c r="B15" s="244" t="s">
        <v>2396</v>
      </c>
      <c r="C15" s="244" t="s">
        <v>696</v>
      </c>
    </row>
    <row r="16" s="240" customFormat="1" ht="17.25" spans="1:3">
      <c r="A16" s="244" t="s">
        <v>1011</v>
      </c>
      <c r="B16" s="244" t="s">
        <v>2401</v>
      </c>
      <c r="C16" s="244" t="s">
        <v>1010</v>
      </c>
    </row>
    <row r="17" s="240" customFormat="1" ht="17.25" spans="1:3">
      <c r="A17" s="244" t="s">
        <v>751</v>
      </c>
      <c r="B17" s="244" t="s">
        <v>2400</v>
      </c>
      <c r="C17" s="245" t="s">
        <v>750</v>
      </c>
    </row>
    <row r="18" s="240" customFormat="1" ht="17.25" spans="1:3">
      <c r="A18" s="244" t="s">
        <v>1802</v>
      </c>
      <c r="B18" s="244" t="s">
        <v>2400</v>
      </c>
      <c r="C18" s="244" t="s">
        <v>1803</v>
      </c>
    </row>
    <row r="19" s="240" customFormat="1" ht="17.25" spans="1:3">
      <c r="A19" s="244" t="s">
        <v>1008</v>
      </c>
      <c r="B19" s="244" t="s">
        <v>2401</v>
      </c>
      <c r="C19" s="244" t="s">
        <v>1007</v>
      </c>
    </row>
    <row r="20" s="240" customFormat="1" ht="17.25" spans="1:3">
      <c r="A20" s="244" t="s">
        <v>2484</v>
      </c>
      <c r="B20" s="244" t="s">
        <v>2401</v>
      </c>
      <c r="C20" s="244" t="s">
        <v>2485</v>
      </c>
    </row>
    <row r="21" s="240" customFormat="1" ht="17.25" spans="1:3">
      <c r="A21" s="244" t="s">
        <v>2486</v>
      </c>
      <c r="B21" s="244" t="s">
        <v>2396</v>
      </c>
      <c r="C21" s="244" t="s">
        <v>699</v>
      </c>
    </row>
    <row r="22" s="240" customFormat="1" ht="17.25" spans="1:3">
      <c r="A22" s="244" t="s">
        <v>1431</v>
      </c>
      <c r="B22" s="244" t="s">
        <v>2402</v>
      </c>
      <c r="C22" s="244" t="s">
        <v>1432</v>
      </c>
    </row>
    <row r="23" s="240" customFormat="1" ht="17.25" spans="1:3">
      <c r="A23" s="244" t="s">
        <v>1351</v>
      </c>
      <c r="B23" s="244" t="s">
        <v>2401</v>
      </c>
      <c r="C23" s="244" t="s">
        <v>1352</v>
      </c>
    </row>
    <row r="24" s="240" customFormat="1" ht="17.25" spans="1:3">
      <c r="A24" s="244" t="s">
        <v>1359</v>
      </c>
      <c r="B24" s="244" t="s">
        <v>2396</v>
      </c>
      <c r="C24" s="244" t="s">
        <v>1360</v>
      </c>
    </row>
    <row r="25" s="240" customFormat="1" ht="17.25" spans="1:3">
      <c r="A25" s="244" t="s">
        <v>1368</v>
      </c>
      <c r="B25" s="244" t="s">
        <v>2401</v>
      </c>
      <c r="C25" s="244" t="s">
        <v>1369</v>
      </c>
    </row>
    <row r="26" s="240" customFormat="1" ht="17.25" spans="1:3">
      <c r="A26" s="244" t="s">
        <v>1527</v>
      </c>
      <c r="B26" s="244" t="s">
        <v>2396</v>
      </c>
      <c r="C26" s="244" t="s">
        <v>1528</v>
      </c>
    </row>
    <row r="27" s="240" customFormat="1" ht="17.25" spans="1:3">
      <c r="A27" s="244" t="s">
        <v>1376</v>
      </c>
      <c r="B27" s="244" t="s">
        <v>2401</v>
      </c>
      <c r="C27" s="244" t="s">
        <v>1019</v>
      </c>
    </row>
    <row r="28" s="240" customFormat="1" ht="17.25" spans="1:3">
      <c r="A28" s="244" t="s">
        <v>2487</v>
      </c>
      <c r="B28" s="244" t="s">
        <v>2401</v>
      </c>
      <c r="C28" s="244" t="s">
        <v>2488</v>
      </c>
    </row>
    <row r="29" s="240" customFormat="1" ht="17.25" spans="1:3">
      <c r="A29" s="244" t="s">
        <v>2489</v>
      </c>
      <c r="B29" s="244" t="s">
        <v>2396</v>
      </c>
      <c r="C29" s="244" t="s">
        <v>1387</v>
      </c>
    </row>
    <row r="30" s="240" customFormat="1" ht="17.25" spans="1:3">
      <c r="A30" s="244" t="s">
        <v>1395</v>
      </c>
      <c r="B30" s="244" t="s">
        <v>2396</v>
      </c>
      <c r="C30" s="244" t="s">
        <v>1396</v>
      </c>
    </row>
    <row r="31" s="240" customFormat="1" ht="17.25" spans="1:3">
      <c r="A31" s="244" t="s">
        <v>989</v>
      </c>
      <c r="B31" s="244" t="s">
        <v>2401</v>
      </c>
      <c r="C31" s="244" t="s">
        <v>988</v>
      </c>
    </row>
    <row r="32" s="240" customFormat="1" ht="17.25" spans="1:3">
      <c r="A32" s="244" t="s">
        <v>2490</v>
      </c>
      <c r="B32" s="244" t="s">
        <v>2401</v>
      </c>
      <c r="C32" s="244" t="s">
        <v>1106</v>
      </c>
    </row>
    <row r="33" s="240" customFormat="1" ht="17.25" spans="1:3">
      <c r="A33" s="244" t="s">
        <v>455</v>
      </c>
      <c r="B33" s="244" t="s">
        <v>2397</v>
      </c>
      <c r="C33" s="244" t="s">
        <v>454</v>
      </c>
    </row>
    <row r="34" s="240" customFormat="1" ht="17.25" spans="1:3">
      <c r="A34" s="244" t="s">
        <v>637</v>
      </c>
      <c r="B34" s="244" t="s">
        <v>2399</v>
      </c>
      <c r="C34" s="244" t="s">
        <v>636</v>
      </c>
    </row>
    <row r="35" s="240" customFormat="1" ht="17.25" spans="1:3">
      <c r="A35" s="244" t="s">
        <v>2491</v>
      </c>
      <c r="B35" s="244" t="s">
        <v>2396</v>
      </c>
      <c r="C35" s="244" t="s">
        <v>1638</v>
      </c>
    </row>
    <row r="36" s="240" customFormat="1" ht="17.25" spans="1:3">
      <c r="A36" s="244" t="s">
        <v>1412</v>
      </c>
      <c r="B36" s="244" t="s">
        <v>2396</v>
      </c>
      <c r="C36" s="244" t="s">
        <v>1413</v>
      </c>
    </row>
    <row r="37" s="240" customFormat="1" ht="17.25" spans="1:3">
      <c r="A37" s="244" t="s">
        <v>476</v>
      </c>
      <c r="B37" s="244" t="s">
        <v>2398</v>
      </c>
      <c r="C37" s="244" t="s">
        <v>475</v>
      </c>
    </row>
    <row r="38" s="240" customFormat="1" ht="17.25" spans="1:3">
      <c r="A38" s="244" t="s">
        <v>1420</v>
      </c>
      <c r="B38" s="244" t="s">
        <v>2396</v>
      </c>
      <c r="C38" s="244" t="s">
        <v>1421</v>
      </c>
    </row>
    <row r="39" s="240" customFormat="1" ht="17.25" spans="1:3">
      <c r="A39" s="244" t="s">
        <v>1816</v>
      </c>
      <c r="B39" s="244" t="s">
        <v>2436</v>
      </c>
      <c r="C39" s="245" t="s">
        <v>375</v>
      </c>
    </row>
    <row r="40" s="240" customFormat="1" ht="17.25" spans="1:3">
      <c r="A40" s="244" t="s">
        <v>2492</v>
      </c>
      <c r="B40" s="244" t="s">
        <v>2402</v>
      </c>
      <c r="C40" s="244" t="s">
        <v>683</v>
      </c>
    </row>
    <row r="41" s="240" customFormat="1" ht="17.25" spans="1:3">
      <c r="A41" s="244" t="s">
        <v>2493</v>
      </c>
      <c r="B41" s="244" t="s">
        <v>2396</v>
      </c>
      <c r="C41" s="244" t="s">
        <v>1428</v>
      </c>
    </row>
    <row r="42" s="240" customFormat="1" ht="17.25" spans="1:3">
      <c r="A42" s="244" t="s">
        <v>2494</v>
      </c>
      <c r="B42" s="244" t="s">
        <v>2401</v>
      </c>
      <c r="C42" s="245" t="s">
        <v>1645</v>
      </c>
    </row>
    <row r="43" s="240" customFormat="1" ht="17.25" spans="1:3">
      <c r="A43" s="244" t="s">
        <v>1435</v>
      </c>
      <c r="B43" s="244" t="s">
        <v>2396</v>
      </c>
      <c r="C43" s="244" t="s">
        <v>1436</v>
      </c>
    </row>
    <row r="44" s="240" customFormat="1" ht="17.25" spans="1:3">
      <c r="A44" s="244" t="s">
        <v>2495</v>
      </c>
      <c r="B44" s="244" t="s">
        <v>2402</v>
      </c>
      <c r="C44" s="244" t="s">
        <v>2255</v>
      </c>
    </row>
    <row r="45" s="240" customFormat="1" ht="17.25" spans="1:3">
      <c r="A45" s="244" t="s">
        <v>1824</v>
      </c>
      <c r="B45" s="244" t="s">
        <v>2401</v>
      </c>
      <c r="C45" s="244" t="s">
        <v>1770</v>
      </c>
    </row>
    <row r="46" s="240" customFormat="1" ht="17.25" spans="1:3">
      <c r="A46" s="244" t="s">
        <v>1825</v>
      </c>
      <c r="B46" s="244" t="s">
        <v>2401</v>
      </c>
      <c r="C46" s="244" t="s">
        <v>1826</v>
      </c>
    </row>
    <row r="47" s="240" customFormat="1" ht="17.25" spans="1:3">
      <c r="A47" s="244" t="s">
        <v>2496</v>
      </c>
      <c r="B47" s="244" t="s">
        <v>2396</v>
      </c>
      <c r="C47" s="245" t="s">
        <v>833</v>
      </c>
    </row>
    <row r="48" s="240" customFormat="1" ht="17.25" spans="1:3">
      <c r="A48" s="244" t="s">
        <v>2497</v>
      </c>
      <c r="B48" s="244" t="s">
        <v>2396</v>
      </c>
      <c r="C48" s="245" t="s">
        <v>924</v>
      </c>
    </row>
    <row r="49" s="240" customFormat="1" ht="17.25" spans="1:3">
      <c r="A49" s="244" t="s">
        <v>2498</v>
      </c>
      <c r="B49" s="244" t="s">
        <v>2401</v>
      </c>
      <c r="C49" s="245" t="s">
        <v>507</v>
      </c>
    </row>
    <row r="50" s="240" customFormat="1" ht="17.25" spans="1:3">
      <c r="A50" s="244" t="s">
        <v>2499</v>
      </c>
      <c r="B50" s="244" t="s">
        <v>2401</v>
      </c>
      <c r="C50" s="245" t="s">
        <v>972</v>
      </c>
    </row>
    <row r="51" s="240" customFormat="1" ht="17.25" spans="1:3">
      <c r="A51" s="244" t="s">
        <v>726</v>
      </c>
      <c r="B51" s="244" t="s">
        <v>2399</v>
      </c>
      <c r="C51" s="244" t="s">
        <v>1863</v>
      </c>
    </row>
    <row r="52" s="240" customFormat="1" ht="17.25" spans="1:3">
      <c r="A52" s="244" t="s">
        <v>1053</v>
      </c>
      <c r="B52" s="244" t="s">
        <v>2401</v>
      </c>
      <c r="C52" s="244" t="s">
        <v>1052</v>
      </c>
    </row>
    <row r="53" s="240" customFormat="1" ht="17.25" spans="1:3">
      <c r="A53" s="244" t="s">
        <v>1671</v>
      </c>
      <c r="B53" s="244" t="s">
        <v>2399</v>
      </c>
      <c r="C53" s="245" t="s">
        <v>1672</v>
      </c>
    </row>
    <row r="54" s="240" customFormat="1" ht="17.25" spans="1:3">
      <c r="A54" s="244" t="s">
        <v>2500</v>
      </c>
      <c r="B54" s="244" t="s">
        <v>2399</v>
      </c>
      <c r="C54" s="245" t="s">
        <v>1768</v>
      </c>
    </row>
    <row r="55" s="240" customFormat="1" ht="17.25" spans="1:3">
      <c r="A55" s="244" t="s">
        <v>1833</v>
      </c>
      <c r="B55" s="244" t="s">
        <v>2406</v>
      </c>
      <c r="C55" s="244" t="s">
        <v>599</v>
      </c>
    </row>
    <row r="56" s="240" customFormat="1" ht="17.25" spans="1:3">
      <c r="A56" s="244" t="s">
        <v>1681</v>
      </c>
      <c r="B56" s="244" t="s">
        <v>2396</v>
      </c>
      <c r="C56" s="244" t="s">
        <v>836</v>
      </c>
    </row>
    <row r="57" s="240" customFormat="1" ht="17.25" spans="1:3">
      <c r="A57" s="244" t="s">
        <v>960</v>
      </c>
      <c r="B57" s="244" t="s">
        <v>2401</v>
      </c>
      <c r="C57" s="244" t="s">
        <v>1494</v>
      </c>
    </row>
    <row r="58" s="240" customFormat="1" ht="17.25" spans="1:3">
      <c r="A58" s="244" t="s">
        <v>2501</v>
      </c>
      <c r="B58" s="244" t="s">
        <v>2401</v>
      </c>
      <c r="C58" s="245" t="s">
        <v>1835</v>
      </c>
    </row>
    <row r="59" s="240" customFormat="1" ht="17.25" spans="1:3">
      <c r="A59" s="244" t="s">
        <v>2502</v>
      </c>
      <c r="B59" s="244" t="s">
        <v>2401</v>
      </c>
      <c r="C59" s="244" t="s">
        <v>494</v>
      </c>
    </row>
    <row r="60" s="240" customFormat="1" ht="17.25" spans="1:3">
      <c r="A60" s="244" t="s">
        <v>1836</v>
      </c>
      <c r="B60" s="244" t="s">
        <v>2401</v>
      </c>
      <c r="C60" s="244" t="s">
        <v>1510</v>
      </c>
    </row>
    <row r="61" s="240" customFormat="1" ht="17.25" spans="1:3">
      <c r="A61" s="244" t="s">
        <v>790</v>
      </c>
      <c r="B61" s="244" t="s">
        <v>2400</v>
      </c>
      <c r="C61" s="244" t="s">
        <v>789</v>
      </c>
    </row>
    <row r="62" s="240" customFormat="1" ht="17.25" spans="1:3">
      <c r="A62" s="244" t="s">
        <v>2503</v>
      </c>
      <c r="B62" s="244" t="s">
        <v>2401</v>
      </c>
      <c r="C62" s="244" t="s">
        <v>1952</v>
      </c>
    </row>
    <row r="63" s="240" customFormat="1" ht="17.25" spans="1:3">
      <c r="A63" s="244" t="s">
        <v>1529</v>
      </c>
      <c r="B63" s="244" t="s">
        <v>2396</v>
      </c>
      <c r="C63" s="244" t="s">
        <v>796</v>
      </c>
    </row>
    <row r="64" s="240" customFormat="1" ht="17.25" spans="1:3">
      <c r="A64" s="244" t="s">
        <v>1534</v>
      </c>
      <c r="B64" s="244" t="s">
        <v>2399</v>
      </c>
      <c r="C64" s="245" t="s">
        <v>633</v>
      </c>
    </row>
    <row r="65" s="240" customFormat="1" ht="17.25" spans="1:3">
      <c r="A65" s="244" t="s">
        <v>1539</v>
      </c>
      <c r="B65" s="244" t="s">
        <v>2396</v>
      </c>
      <c r="C65" s="245" t="s">
        <v>1540</v>
      </c>
    </row>
    <row r="66" s="240" customFormat="1" ht="17.25" spans="1:3">
      <c r="A66" s="244" t="s">
        <v>2504</v>
      </c>
      <c r="B66" s="244" t="s">
        <v>2399</v>
      </c>
      <c r="C66" s="244" t="s">
        <v>2505</v>
      </c>
    </row>
    <row r="67" s="240" customFormat="1" ht="17.25" spans="1:3">
      <c r="A67" s="244" t="s">
        <v>1264</v>
      </c>
      <c r="B67" s="244" t="s">
        <v>2401</v>
      </c>
      <c r="C67" s="244" t="s">
        <v>1714</v>
      </c>
    </row>
    <row r="68" s="240" customFormat="1" ht="17.25" spans="1:3">
      <c r="A68" s="244" t="s">
        <v>603</v>
      </c>
      <c r="B68" s="244" t="s">
        <v>2406</v>
      </c>
      <c r="C68" s="245" t="s">
        <v>602</v>
      </c>
    </row>
    <row r="69" s="240" customFormat="1" ht="17.25" spans="1:3">
      <c r="A69" s="244" t="s">
        <v>1845</v>
      </c>
      <c r="B69" s="244" t="s">
        <v>2402</v>
      </c>
      <c r="C69" s="244" t="s">
        <v>568</v>
      </c>
    </row>
    <row r="70" s="240" customFormat="1" ht="17.25" spans="1:3">
      <c r="A70" s="244" t="s">
        <v>2506</v>
      </c>
      <c r="B70" s="244" t="s">
        <v>2401</v>
      </c>
      <c r="C70" s="244" t="s">
        <v>1267</v>
      </c>
    </row>
    <row r="71" s="240" customFormat="1" ht="17.25" spans="1:3">
      <c r="A71" s="244" t="s">
        <v>2507</v>
      </c>
      <c r="B71" s="244" t="s">
        <v>2401</v>
      </c>
      <c r="C71" s="244" t="s">
        <v>2508</v>
      </c>
    </row>
    <row r="72" s="240" customFormat="1" ht="17.25" spans="1:3">
      <c r="A72" s="244" t="s">
        <v>1272</v>
      </c>
      <c r="B72" s="244" t="s">
        <v>2396</v>
      </c>
      <c r="C72" s="245" t="s">
        <v>845</v>
      </c>
    </row>
    <row r="73" s="240" customFormat="1" ht="17.25" spans="1:3">
      <c r="A73" s="244" t="s">
        <v>1281</v>
      </c>
      <c r="B73" s="244" t="s">
        <v>2396</v>
      </c>
      <c r="C73" s="244" t="s">
        <v>830</v>
      </c>
    </row>
    <row r="74" s="240" customFormat="1" ht="17.25" spans="1:3">
      <c r="A74" s="244" t="s">
        <v>1847</v>
      </c>
      <c r="B74" s="244" t="s">
        <v>2396</v>
      </c>
      <c r="C74" s="244" t="s">
        <v>1848</v>
      </c>
    </row>
    <row r="75" s="240" customFormat="1" ht="17.25" spans="1:3">
      <c r="A75" s="244" t="s">
        <v>1831</v>
      </c>
      <c r="B75" s="244" t="s">
        <v>2402</v>
      </c>
      <c r="C75" s="244" t="s">
        <v>1832</v>
      </c>
    </row>
    <row r="76" s="240" customFormat="1" ht="17.25" spans="1:3">
      <c r="A76" s="244" t="s">
        <v>1296</v>
      </c>
      <c r="B76" s="244" t="s">
        <v>2396</v>
      </c>
      <c r="C76" s="245" t="s">
        <v>1297</v>
      </c>
    </row>
    <row r="77" s="240" customFormat="1" ht="17.25" spans="1:3">
      <c r="A77" s="244" t="s">
        <v>687</v>
      </c>
      <c r="B77" s="244" t="s">
        <v>2396</v>
      </c>
      <c r="C77" s="245" t="s">
        <v>686</v>
      </c>
    </row>
    <row r="78" s="240" customFormat="1" ht="17.25" spans="1:3">
      <c r="A78" s="244" t="s">
        <v>1853</v>
      </c>
      <c r="B78" s="244" t="s">
        <v>2406</v>
      </c>
      <c r="C78" s="244" t="s">
        <v>1533</v>
      </c>
    </row>
    <row r="79" s="240" customFormat="1" ht="17.25" spans="1:3">
      <c r="A79" s="244" t="s">
        <v>1312</v>
      </c>
      <c r="B79" s="244" t="s">
        <v>2399</v>
      </c>
      <c r="C79" s="244" t="s">
        <v>680</v>
      </c>
    </row>
    <row r="80" s="240" customFormat="1" ht="17.25" spans="1:3">
      <c r="A80" s="244" t="s">
        <v>1318</v>
      </c>
      <c r="B80" s="244" t="s">
        <v>2401</v>
      </c>
      <c r="C80" s="244" t="s">
        <v>1319</v>
      </c>
    </row>
    <row r="81" s="240" customFormat="1" ht="17.25" spans="1:3">
      <c r="A81" s="244" t="s">
        <v>1041</v>
      </c>
      <c r="B81" s="244" t="s">
        <v>2401</v>
      </c>
      <c r="C81" s="244" t="s">
        <v>1852</v>
      </c>
    </row>
    <row r="82" s="240" customFormat="1" ht="17.25" spans="1:3">
      <c r="A82" s="244" t="s">
        <v>1286</v>
      </c>
      <c r="B82" s="244" t="s">
        <v>2401</v>
      </c>
      <c r="C82" s="244" t="s">
        <v>1287</v>
      </c>
    </row>
    <row r="83" s="240" customFormat="1" ht="17.25" spans="1:3">
      <c r="A83" s="244" t="s">
        <v>1854</v>
      </c>
      <c r="B83" s="244" t="s">
        <v>2401</v>
      </c>
      <c r="C83" s="244" t="s">
        <v>1855</v>
      </c>
    </row>
    <row r="84" s="240" customFormat="1" ht="17.25" spans="1:3">
      <c r="A84" s="244" t="s">
        <v>1338</v>
      </c>
      <c r="B84" s="244" t="s">
        <v>2396</v>
      </c>
      <c r="C84" s="244" t="s">
        <v>937</v>
      </c>
    </row>
    <row r="85" s="240" customFormat="1" ht="17.25" spans="1:3">
      <c r="A85" s="244" t="s">
        <v>1856</v>
      </c>
      <c r="B85" s="244" t="s">
        <v>2401</v>
      </c>
      <c r="C85" s="244" t="s">
        <v>1857</v>
      </c>
    </row>
    <row r="86" s="240" customFormat="1" ht="17.25" spans="1:3">
      <c r="A86" s="244" t="s">
        <v>1864</v>
      </c>
      <c r="B86" s="244" t="s">
        <v>2401</v>
      </c>
      <c r="C86" s="244" t="s">
        <v>1865</v>
      </c>
    </row>
    <row r="87" s="240" customFormat="1" ht="17.25" spans="1:3">
      <c r="A87" s="244" t="s">
        <v>1861</v>
      </c>
      <c r="B87" s="244" t="s">
        <v>2401</v>
      </c>
      <c r="C87" s="244" t="s">
        <v>1862</v>
      </c>
    </row>
    <row r="88" s="240" customFormat="1" ht="17.25" spans="1:3">
      <c r="A88" s="244" t="s">
        <v>1866</v>
      </c>
      <c r="B88" s="244" t="s">
        <v>2399</v>
      </c>
      <c r="C88" s="244" t="s">
        <v>1867</v>
      </c>
    </row>
    <row r="89" s="240" customFormat="1" ht="17.25" spans="1:3">
      <c r="A89" s="244" t="s">
        <v>1378</v>
      </c>
      <c r="B89" s="244" t="s">
        <v>2399</v>
      </c>
      <c r="C89" s="244" t="s">
        <v>1379</v>
      </c>
    </row>
    <row r="90" s="240" customFormat="1" ht="17.25" spans="1:3">
      <c r="A90" s="244" t="s">
        <v>548</v>
      </c>
      <c r="B90" s="244" t="s">
        <v>2422</v>
      </c>
      <c r="C90" s="244" t="s">
        <v>547</v>
      </c>
    </row>
    <row r="91" s="240" customFormat="1" ht="17.25" spans="1:3">
      <c r="A91" s="244" t="s">
        <v>1870</v>
      </c>
      <c r="B91" s="244" t="s">
        <v>2427</v>
      </c>
      <c r="C91" s="244" t="s">
        <v>472</v>
      </c>
    </row>
    <row r="92" s="240" customFormat="1" ht="17.25" spans="1:3">
      <c r="A92" s="244" t="s">
        <v>1623</v>
      </c>
      <c r="B92" s="244" t="s">
        <v>2396</v>
      </c>
      <c r="C92" s="244" t="s">
        <v>782</v>
      </c>
    </row>
    <row r="93" s="240" customFormat="1" ht="17.25" spans="1:3">
      <c r="A93" s="244" t="s">
        <v>2509</v>
      </c>
      <c r="B93" s="244" t="s">
        <v>2406</v>
      </c>
      <c r="C93" s="244" t="s">
        <v>593</v>
      </c>
    </row>
    <row r="94" s="240" customFormat="1" ht="17.25" spans="1:3">
      <c r="A94" s="244" t="s">
        <v>1388</v>
      </c>
      <c r="B94" s="244" t="s">
        <v>2399</v>
      </c>
      <c r="C94" s="244" t="s">
        <v>785</v>
      </c>
    </row>
    <row r="95" s="240" customFormat="1" ht="17.25" spans="1:3">
      <c r="A95" s="244" t="s">
        <v>1873</v>
      </c>
      <c r="B95" s="244" t="s">
        <v>2402</v>
      </c>
      <c r="C95" s="244" t="s">
        <v>1874</v>
      </c>
    </row>
    <row r="96" s="240" customFormat="1" ht="17.25" spans="1:3">
      <c r="A96" s="244" t="s">
        <v>2510</v>
      </c>
      <c r="B96" s="244" t="s">
        <v>2396</v>
      </c>
      <c r="C96" s="244" t="s">
        <v>2511</v>
      </c>
    </row>
    <row r="97" s="240" customFormat="1" ht="17.25" spans="1:3">
      <c r="A97" s="244" t="s">
        <v>1877</v>
      </c>
      <c r="B97" s="244" t="s">
        <v>2401</v>
      </c>
      <c r="C97" s="244" t="s">
        <v>1878</v>
      </c>
    </row>
    <row r="98" s="240" customFormat="1" ht="17.25" spans="1:3">
      <c r="A98" s="244" t="s">
        <v>462</v>
      </c>
      <c r="B98" s="244" t="s">
        <v>2423</v>
      </c>
      <c r="C98" s="244" t="s">
        <v>319</v>
      </c>
    </row>
    <row r="99" s="240" customFormat="1" ht="17.25" spans="1:3">
      <c r="A99" s="244" t="s">
        <v>1405</v>
      </c>
      <c r="B99" s="244" t="s">
        <v>2400</v>
      </c>
      <c r="C99" s="244" t="s">
        <v>1406</v>
      </c>
    </row>
    <row r="100" s="240" customFormat="1" ht="17.25" spans="1:3">
      <c r="A100" s="244" t="s">
        <v>1886</v>
      </c>
      <c r="B100" s="244" t="s">
        <v>1858</v>
      </c>
      <c r="C100" s="244" t="s">
        <v>714</v>
      </c>
    </row>
    <row r="101" s="240" customFormat="1" ht="17.25" spans="1:3">
      <c r="A101" s="244" t="s">
        <v>1422</v>
      </c>
      <c r="B101" s="244" t="s">
        <v>2396</v>
      </c>
      <c r="C101" s="244" t="s">
        <v>1423</v>
      </c>
    </row>
    <row r="102" s="240" customFormat="1" ht="17.25" spans="1:3">
      <c r="A102" s="244" t="s">
        <v>1437</v>
      </c>
      <c r="B102" s="244" t="s">
        <v>2400</v>
      </c>
      <c r="C102" s="244" t="s">
        <v>1438</v>
      </c>
    </row>
    <row r="103" s="240" customFormat="1" ht="17.25" spans="1:3">
      <c r="A103" s="244" t="s">
        <v>2512</v>
      </c>
      <c r="B103" s="244" t="s">
        <v>2396</v>
      </c>
      <c r="C103" s="244" t="s">
        <v>720</v>
      </c>
    </row>
    <row r="104" s="240" customFormat="1" ht="17.25" spans="1:3">
      <c r="A104" s="244" t="s">
        <v>1538</v>
      </c>
      <c r="B104" s="244" t="s">
        <v>2398</v>
      </c>
      <c r="C104" s="244" t="s">
        <v>478</v>
      </c>
    </row>
    <row r="105" s="240" customFormat="1" ht="17.25" spans="1:3">
      <c r="A105" s="244" t="s">
        <v>1447</v>
      </c>
      <c r="B105" s="244" t="s">
        <v>2399</v>
      </c>
      <c r="C105" s="244" t="s">
        <v>1448</v>
      </c>
    </row>
    <row r="106" s="240" customFormat="1" ht="17.25" spans="1:3">
      <c r="A106" s="244" t="s">
        <v>1456</v>
      </c>
      <c r="B106" s="244" t="s">
        <v>2400</v>
      </c>
      <c r="C106" s="244" t="s">
        <v>1457</v>
      </c>
    </row>
    <row r="107" s="240" customFormat="1" ht="17.25" spans="1:3">
      <c r="A107" s="244" t="s">
        <v>1464</v>
      </c>
      <c r="B107" s="244" t="s">
        <v>2396</v>
      </c>
      <c r="C107" s="244" t="s">
        <v>1465</v>
      </c>
    </row>
    <row r="108" s="240" customFormat="1" ht="17.25" spans="1:3">
      <c r="A108" s="244" t="s">
        <v>1649</v>
      </c>
      <c r="B108" s="244" t="s">
        <v>2396</v>
      </c>
      <c r="C108" s="244" t="s">
        <v>940</v>
      </c>
    </row>
    <row r="109" s="240" customFormat="1" ht="17.25" spans="1:3">
      <c r="A109" s="244" t="s">
        <v>2513</v>
      </c>
      <c r="B109" s="244" t="s">
        <v>2396</v>
      </c>
      <c r="C109" s="244" t="s">
        <v>1653</v>
      </c>
    </row>
    <row r="110" s="240" customFormat="1" ht="17.25" spans="1:3">
      <c r="A110" s="244" t="s">
        <v>609</v>
      </c>
      <c r="B110" s="244" t="s">
        <v>2406</v>
      </c>
      <c r="C110" s="244" t="s">
        <v>608</v>
      </c>
    </row>
    <row r="111" s="240" customFormat="1" ht="17.25" spans="1:3">
      <c r="A111" s="244" t="s">
        <v>1472</v>
      </c>
      <c r="B111" s="244" t="s">
        <v>2399</v>
      </c>
      <c r="C111" s="244" t="s">
        <v>1473</v>
      </c>
    </row>
    <row r="112" s="240" customFormat="1" ht="17.25" spans="1:3">
      <c r="A112" s="244" t="s">
        <v>1517</v>
      </c>
      <c r="B112" s="244" t="s">
        <v>2406</v>
      </c>
      <c r="C112" s="244" t="s">
        <v>1518</v>
      </c>
    </row>
    <row r="113" s="240" customFormat="1" ht="17.25" spans="1:3">
      <c r="A113" s="244" t="s">
        <v>1269</v>
      </c>
      <c r="B113" s="244" t="s">
        <v>2395</v>
      </c>
      <c r="C113" s="244" t="s">
        <v>316</v>
      </c>
    </row>
    <row r="114" s="240" customFormat="1" ht="17.25" spans="1:3">
      <c r="A114" s="244" t="s">
        <v>2514</v>
      </c>
      <c r="B114" s="244" t="s">
        <v>2396</v>
      </c>
      <c r="C114" s="244" t="s">
        <v>1656</v>
      </c>
    </row>
    <row r="115" s="240" customFormat="1" ht="17.25" spans="1:3">
      <c r="A115" s="244" t="s">
        <v>1480</v>
      </c>
      <c r="B115" s="244" t="s">
        <v>2396</v>
      </c>
      <c r="C115" s="244" t="s">
        <v>1481</v>
      </c>
    </row>
    <row r="116" s="240" customFormat="1" ht="17.25" spans="1:3">
      <c r="A116" s="244" t="s">
        <v>1488</v>
      </c>
      <c r="B116" s="244" t="s">
        <v>2396</v>
      </c>
      <c r="C116" s="244" t="s">
        <v>1489</v>
      </c>
    </row>
    <row r="117" s="240" customFormat="1" ht="17.25" spans="1:3">
      <c r="A117" s="244" t="s">
        <v>1917</v>
      </c>
      <c r="B117" s="244" t="s">
        <v>2424</v>
      </c>
      <c r="C117" s="244" t="s">
        <v>1918</v>
      </c>
    </row>
    <row r="118" s="240" customFormat="1" ht="17.25" spans="1:3">
      <c r="A118" s="244" t="s">
        <v>1916</v>
      </c>
      <c r="B118" s="244" t="s">
        <v>2396</v>
      </c>
      <c r="C118" s="244" t="s">
        <v>1545</v>
      </c>
    </row>
    <row r="119" s="240" customFormat="1" ht="17.25" spans="1:3">
      <c r="A119" s="244" t="s">
        <v>1495</v>
      </c>
      <c r="B119" s="244" t="s">
        <v>2396</v>
      </c>
      <c r="C119" s="244" t="s">
        <v>1496</v>
      </c>
    </row>
    <row r="120" s="240" customFormat="1" ht="17.25" spans="1:3">
      <c r="A120" s="244" t="s">
        <v>1503</v>
      </c>
      <c r="B120" s="244" t="s">
        <v>2399</v>
      </c>
      <c r="C120" s="244" t="s">
        <v>1504</v>
      </c>
    </row>
    <row r="121" s="240" customFormat="1" ht="17.25" spans="1:3">
      <c r="A121" s="244" t="s">
        <v>2515</v>
      </c>
      <c r="B121" s="244" t="s">
        <v>2401</v>
      </c>
      <c r="C121" s="244" t="s">
        <v>1910</v>
      </c>
    </row>
    <row r="122" s="240" customFormat="1" ht="17.25" spans="1:3">
      <c r="A122" s="244" t="s">
        <v>1511</v>
      </c>
      <c r="B122" s="244" t="s">
        <v>2401</v>
      </c>
      <c r="C122" s="244" t="s">
        <v>1055</v>
      </c>
    </row>
    <row r="123" s="240" customFormat="1" ht="17.25" spans="1:3">
      <c r="A123" s="244" t="s">
        <v>1515</v>
      </c>
      <c r="B123" s="244" t="s">
        <v>2396</v>
      </c>
      <c r="C123" s="244" t="s">
        <v>2516</v>
      </c>
    </row>
    <row r="124" s="240" customFormat="1" ht="17.25" spans="1:3">
      <c r="A124" s="244" t="s">
        <v>1673</v>
      </c>
      <c r="B124" s="244" t="s">
        <v>2396</v>
      </c>
      <c r="C124" s="244" t="s">
        <v>1674</v>
      </c>
    </row>
    <row r="125" s="240" customFormat="1" ht="17.25" spans="1:3">
      <c r="A125" s="244" t="s">
        <v>559</v>
      </c>
      <c r="B125" s="244" t="s">
        <v>2436</v>
      </c>
      <c r="C125" s="244" t="s">
        <v>376</v>
      </c>
    </row>
    <row r="126" s="240" customFormat="1" ht="17.25" spans="1:3">
      <c r="A126" s="244" t="s">
        <v>1719</v>
      </c>
      <c r="B126" s="244" t="s">
        <v>2401</v>
      </c>
      <c r="C126" s="244" t="s">
        <v>1329</v>
      </c>
    </row>
    <row r="127" s="240" customFormat="1" ht="17.25" spans="1:3">
      <c r="A127" s="244" t="s">
        <v>1907</v>
      </c>
      <c r="B127" s="244" t="s">
        <v>2396</v>
      </c>
      <c r="C127" s="244" t="s">
        <v>1908</v>
      </c>
    </row>
    <row r="128" s="240" customFormat="1" ht="17.25" spans="1:3">
      <c r="A128" s="244" t="s">
        <v>2416</v>
      </c>
      <c r="B128" s="244" t="s">
        <v>2406</v>
      </c>
      <c r="C128" s="245" t="s">
        <v>580</v>
      </c>
    </row>
    <row r="129" s="240" customFormat="1" ht="17.25" spans="1:3">
      <c r="A129" s="244" t="s">
        <v>1684</v>
      </c>
      <c r="B129" s="244" t="s">
        <v>2398</v>
      </c>
      <c r="C129" s="244" t="s">
        <v>1572</v>
      </c>
    </row>
    <row r="130" s="240" customFormat="1" ht="17.25" spans="1:3">
      <c r="A130" s="244" t="s">
        <v>1530</v>
      </c>
      <c r="B130" s="244" t="s">
        <v>2396</v>
      </c>
      <c r="C130" s="244" t="s">
        <v>717</v>
      </c>
    </row>
    <row r="131" s="240" customFormat="1" ht="17.25" spans="1:3">
      <c r="A131" s="244" t="s">
        <v>1065</v>
      </c>
      <c r="B131" s="244" t="s">
        <v>2401</v>
      </c>
      <c r="C131" s="244" t="s">
        <v>2517</v>
      </c>
    </row>
    <row r="132" s="240" customFormat="1" ht="17.25" spans="1:3">
      <c r="A132" s="244" t="s">
        <v>1541</v>
      </c>
      <c r="B132" s="244" t="s">
        <v>2396</v>
      </c>
      <c r="C132" s="244" t="s">
        <v>881</v>
      </c>
    </row>
    <row r="133" s="240" customFormat="1" ht="17.25" spans="1:3">
      <c r="A133" s="244" t="s">
        <v>1546</v>
      </c>
      <c r="B133" s="244" t="s">
        <v>2396</v>
      </c>
      <c r="C133" s="244" t="s">
        <v>1547</v>
      </c>
    </row>
    <row r="134" s="240" customFormat="1" ht="17.25" spans="1:3">
      <c r="A134" s="244" t="s">
        <v>1552</v>
      </c>
      <c r="B134" s="244" t="s">
        <v>2396</v>
      </c>
      <c r="C134" s="244" t="s">
        <v>1553</v>
      </c>
    </row>
    <row r="135" s="240" customFormat="1" ht="17.25" spans="1:3">
      <c r="A135" s="244" t="s">
        <v>1687</v>
      </c>
      <c r="B135" s="244" t="s">
        <v>2396</v>
      </c>
      <c r="C135" s="244" t="s">
        <v>522</v>
      </c>
    </row>
    <row r="136" s="240" customFormat="1" ht="17.25" spans="1:3">
      <c r="A136" s="244" t="s">
        <v>2403</v>
      </c>
      <c r="B136" s="244" t="s">
        <v>2402</v>
      </c>
      <c r="C136" s="244" t="s">
        <v>574</v>
      </c>
    </row>
    <row r="137" s="240" customFormat="1" ht="17.25" spans="1:3">
      <c r="A137" s="244" t="s">
        <v>1071</v>
      </c>
      <c r="B137" s="244" t="s">
        <v>2399</v>
      </c>
      <c r="C137" s="244" t="s">
        <v>1070</v>
      </c>
    </row>
    <row r="138" s="240" customFormat="1" ht="17.25" spans="1:3">
      <c r="A138" s="244" t="s">
        <v>2518</v>
      </c>
      <c r="B138" s="244" t="s">
        <v>2401</v>
      </c>
      <c r="C138" s="245" t="s">
        <v>543</v>
      </c>
    </row>
    <row r="139" s="240" customFormat="1" ht="17.25" spans="1:3">
      <c r="A139" s="244" t="s">
        <v>2519</v>
      </c>
      <c r="B139" s="244" t="s">
        <v>2428</v>
      </c>
      <c r="C139" s="245" t="s">
        <v>1234</v>
      </c>
    </row>
    <row r="140" s="240" customFormat="1" ht="17.25" spans="1:3">
      <c r="A140" s="244" t="s">
        <v>1557</v>
      </c>
      <c r="B140" s="244" t="s">
        <v>2401</v>
      </c>
      <c r="C140" s="245" t="s">
        <v>1558</v>
      </c>
    </row>
    <row r="141" s="240" customFormat="1" ht="17.25" spans="1:3">
      <c r="A141" s="244" t="s">
        <v>1561</v>
      </c>
      <c r="B141" s="244" t="s">
        <v>2396</v>
      </c>
      <c r="C141" s="244" t="s">
        <v>1562</v>
      </c>
    </row>
    <row r="142" s="240" customFormat="1" ht="17.25" spans="1:3">
      <c r="A142" s="244" t="s">
        <v>1565</v>
      </c>
      <c r="B142" s="244" t="s">
        <v>2396</v>
      </c>
      <c r="C142" s="244" t="s">
        <v>890</v>
      </c>
    </row>
    <row r="143" s="240" customFormat="1" ht="17.25" spans="1:3">
      <c r="A143" s="244" t="s">
        <v>2520</v>
      </c>
      <c r="B143" s="244" t="s">
        <v>2428</v>
      </c>
      <c r="C143" s="244" t="s">
        <v>2521</v>
      </c>
    </row>
    <row r="144" s="240" customFormat="1" ht="17.25" spans="1:3">
      <c r="A144" s="244" t="s">
        <v>2522</v>
      </c>
      <c r="B144" s="244" t="s">
        <v>2399</v>
      </c>
      <c r="C144" s="244" t="s">
        <v>2238</v>
      </c>
    </row>
    <row r="145" s="240" customFormat="1" ht="17.25" spans="1:3">
      <c r="A145" s="244" t="s">
        <v>2523</v>
      </c>
      <c r="B145" s="244" t="s">
        <v>2401</v>
      </c>
      <c r="C145" s="244" t="s">
        <v>488</v>
      </c>
    </row>
    <row r="146" s="240" customFormat="1" ht="17.25" spans="1:3">
      <c r="A146" s="244" t="s">
        <v>612</v>
      </c>
      <c r="B146" s="244" t="s">
        <v>2406</v>
      </c>
      <c r="C146" s="244" t="s">
        <v>1350</v>
      </c>
    </row>
    <row r="147" s="240" customFormat="1" ht="17.25" spans="1:3">
      <c r="A147" s="244" t="s">
        <v>1568</v>
      </c>
      <c r="B147" s="244" t="s">
        <v>2400</v>
      </c>
      <c r="C147" s="244" t="s">
        <v>1569</v>
      </c>
    </row>
    <row r="148" s="240" customFormat="1" ht="17.25" spans="1:3">
      <c r="A148" s="244" t="s">
        <v>553</v>
      </c>
      <c r="B148" s="244" t="s">
        <v>2400</v>
      </c>
      <c r="C148" s="244" t="s">
        <v>374</v>
      </c>
    </row>
    <row r="149" s="240" customFormat="1" ht="17.25" spans="1:3">
      <c r="A149" s="244" t="s">
        <v>1357</v>
      </c>
      <c r="B149" s="244" t="s">
        <v>2401</v>
      </c>
      <c r="C149" s="245" t="s">
        <v>1358</v>
      </c>
    </row>
    <row r="150" s="240" customFormat="1" ht="17.25" spans="1:3">
      <c r="A150" s="244" t="s">
        <v>2524</v>
      </c>
      <c r="B150" s="244" t="s">
        <v>2396</v>
      </c>
      <c r="C150" s="244" t="s">
        <v>2147</v>
      </c>
    </row>
    <row r="151" s="240" customFormat="1" ht="17.25" spans="1:3">
      <c r="A151" s="244" t="s">
        <v>1923</v>
      </c>
      <c r="B151" s="244" t="s">
        <v>2401</v>
      </c>
      <c r="C151" s="245" t="s">
        <v>956</v>
      </c>
    </row>
    <row r="152" s="240" customFormat="1" ht="17.25" spans="1:3">
      <c r="A152" s="244" t="s">
        <v>2525</v>
      </c>
      <c r="B152" s="244" t="s">
        <v>2401</v>
      </c>
      <c r="C152" s="244" t="s">
        <v>485</v>
      </c>
    </row>
    <row r="153" s="240" customFormat="1" ht="17.25" spans="1:3">
      <c r="A153" s="244" t="s">
        <v>1268</v>
      </c>
      <c r="B153" s="244" t="s">
        <v>2401</v>
      </c>
      <c r="C153" s="244" t="s">
        <v>401</v>
      </c>
    </row>
    <row r="154" s="240" customFormat="1" ht="17.25" spans="1:3">
      <c r="A154" s="244" t="s">
        <v>1924</v>
      </c>
      <c r="B154" s="244" t="s">
        <v>2401</v>
      </c>
      <c r="C154" s="244" t="s">
        <v>1925</v>
      </c>
    </row>
    <row r="155" s="240" customFormat="1" ht="17.25" spans="1:3">
      <c r="A155" s="244" t="s">
        <v>1926</v>
      </c>
      <c r="B155" s="244" t="s">
        <v>2426</v>
      </c>
      <c r="C155" s="244" t="s">
        <v>1927</v>
      </c>
    </row>
    <row r="156" s="240" customFormat="1" ht="17.25" spans="1:3">
      <c r="A156" s="244" t="s">
        <v>1928</v>
      </c>
      <c r="B156" s="244" t="s">
        <v>2399</v>
      </c>
      <c r="C156" s="244" t="s">
        <v>1929</v>
      </c>
    </row>
    <row r="157" s="240" customFormat="1" ht="17.25" spans="1:3">
      <c r="A157" s="244" t="s">
        <v>1934</v>
      </c>
      <c r="B157" s="244" t="s">
        <v>2406</v>
      </c>
      <c r="C157" s="244" t="s">
        <v>1551</v>
      </c>
    </row>
    <row r="158" s="240" customFormat="1" ht="17.25" spans="1:3">
      <c r="A158" s="244" t="s">
        <v>2526</v>
      </c>
      <c r="B158" s="244" t="s">
        <v>2527</v>
      </c>
      <c r="C158" s="244" t="s">
        <v>1016</v>
      </c>
    </row>
    <row r="159" s="240" customFormat="1" ht="17.25" spans="1:3">
      <c r="A159" s="244" t="s">
        <v>1600</v>
      </c>
      <c r="B159" s="244" t="s">
        <v>2400</v>
      </c>
      <c r="C159" s="245" t="s">
        <v>1601</v>
      </c>
    </row>
    <row r="160" s="240" customFormat="1" ht="17.25" spans="1:3">
      <c r="A160" s="244" t="s">
        <v>2528</v>
      </c>
      <c r="B160" s="244" t="s">
        <v>2396</v>
      </c>
      <c r="C160" s="244" t="s">
        <v>2529</v>
      </c>
    </row>
    <row r="161" s="240" customFormat="1" ht="17.25" spans="1:3">
      <c r="A161" s="244" t="s">
        <v>665</v>
      </c>
      <c r="B161" s="244" t="s">
        <v>2399</v>
      </c>
      <c r="C161" s="244" t="s">
        <v>1937</v>
      </c>
    </row>
    <row r="162" s="240" customFormat="1" ht="17.25" spans="1:3">
      <c r="A162" s="244" t="s">
        <v>1605</v>
      </c>
      <c r="B162" s="244" t="s">
        <v>2396</v>
      </c>
      <c r="C162" s="244" t="s">
        <v>1606</v>
      </c>
    </row>
    <row r="163" s="240" customFormat="1" ht="17.25" spans="1:3">
      <c r="A163" s="244" t="s">
        <v>2530</v>
      </c>
      <c r="B163" s="244" t="s">
        <v>2399</v>
      </c>
      <c r="C163" s="244" t="s">
        <v>2531</v>
      </c>
    </row>
    <row r="164" s="240" customFormat="1" ht="17.25" spans="1:3">
      <c r="A164" s="244" t="s">
        <v>1401</v>
      </c>
      <c r="B164" s="244" t="s">
        <v>2401</v>
      </c>
      <c r="C164" s="244" t="s">
        <v>1402</v>
      </c>
    </row>
    <row r="165" s="240" customFormat="1" ht="17.25" spans="1:3">
      <c r="A165" s="244" t="s">
        <v>1410</v>
      </c>
      <c r="B165" s="244" t="s">
        <v>2401</v>
      </c>
      <c r="C165" s="244" t="s">
        <v>1411</v>
      </c>
    </row>
    <row r="166" s="240" customFormat="1" ht="17.25" spans="1:3">
      <c r="A166" s="244" t="s">
        <v>2532</v>
      </c>
      <c r="B166" s="244" t="s">
        <v>2402</v>
      </c>
      <c r="C166" s="244" t="s">
        <v>1948</v>
      </c>
    </row>
    <row r="167" s="240" customFormat="1" ht="17.25" spans="1:3">
      <c r="A167" s="244" t="s">
        <v>2533</v>
      </c>
      <c r="B167" s="244" t="s">
        <v>2400</v>
      </c>
      <c r="C167" s="244" t="s">
        <v>2534</v>
      </c>
    </row>
    <row r="168" s="240" customFormat="1" ht="17.25" spans="1:3">
      <c r="A168" s="244" t="s">
        <v>1298</v>
      </c>
      <c r="B168" s="244" t="s">
        <v>2396</v>
      </c>
      <c r="C168" s="244" t="s">
        <v>1299</v>
      </c>
    </row>
    <row r="169" s="240" customFormat="1" ht="17.25" spans="1:3">
      <c r="A169" s="244" t="s">
        <v>1938</v>
      </c>
      <c r="B169" s="244" t="s">
        <v>2399</v>
      </c>
      <c r="C169" s="244" t="s">
        <v>734</v>
      </c>
    </row>
    <row r="170" s="240" customFormat="1" ht="17.25" spans="1:3">
      <c r="A170" s="244" t="s">
        <v>1313</v>
      </c>
      <c r="B170" s="244" t="s">
        <v>2396</v>
      </c>
      <c r="C170" s="245" t="s">
        <v>1314</v>
      </c>
    </row>
    <row r="171" s="240" customFormat="1" ht="17.25" spans="1:3">
      <c r="A171" s="244" t="s">
        <v>1945</v>
      </c>
      <c r="B171" s="244" t="s">
        <v>2430</v>
      </c>
      <c r="C171" s="245" t="s">
        <v>1946</v>
      </c>
    </row>
    <row r="172" s="240" customFormat="1" ht="17.25" spans="1:3">
      <c r="A172" s="244" t="s">
        <v>2535</v>
      </c>
      <c r="B172" s="244" t="s">
        <v>2399</v>
      </c>
      <c r="C172" s="244" t="s">
        <v>1321</v>
      </c>
    </row>
    <row r="173" s="240" customFormat="1" ht="17.25" spans="1:3">
      <c r="A173" s="244" t="s">
        <v>1325</v>
      </c>
      <c r="B173" s="244" t="s">
        <v>2399</v>
      </c>
      <c r="C173" s="244" t="s">
        <v>654</v>
      </c>
    </row>
    <row r="174" s="240" customFormat="1" ht="17.25" spans="1:3">
      <c r="A174" s="244" t="s">
        <v>2536</v>
      </c>
      <c r="B174" s="244" t="s">
        <v>2400</v>
      </c>
      <c r="C174" s="244" t="s">
        <v>1335</v>
      </c>
    </row>
    <row r="175" s="240" customFormat="1" ht="17.25" spans="1:3">
      <c r="A175" s="244" t="s">
        <v>2537</v>
      </c>
      <c r="B175" s="244" t="s">
        <v>2431</v>
      </c>
      <c r="C175" s="244" t="s">
        <v>1263</v>
      </c>
    </row>
    <row r="176" s="240" customFormat="1" ht="17.25" spans="1:3">
      <c r="A176" s="244" t="s">
        <v>624</v>
      </c>
      <c r="B176" s="244" t="s">
        <v>2402</v>
      </c>
      <c r="C176" s="244" t="s">
        <v>1840</v>
      </c>
    </row>
    <row r="177" s="240" customFormat="1" ht="17.25" spans="1:3">
      <c r="A177" s="244" t="s">
        <v>1355</v>
      </c>
      <c r="B177" s="244" t="s">
        <v>2396</v>
      </c>
      <c r="C177" s="244" t="s">
        <v>899</v>
      </c>
    </row>
    <row r="178" s="240" customFormat="1" ht="17.25" spans="1:3">
      <c r="A178" s="244" t="s">
        <v>1944</v>
      </c>
      <c r="B178" s="244" t="s">
        <v>2406</v>
      </c>
      <c r="C178" s="245" t="s">
        <v>617</v>
      </c>
    </row>
    <row r="179" s="240" customFormat="1" ht="17.25" spans="1:3">
      <c r="A179" s="244" t="s">
        <v>1820</v>
      </c>
      <c r="B179" s="244" t="s">
        <v>2406</v>
      </c>
      <c r="C179" s="245" t="s">
        <v>1821</v>
      </c>
    </row>
    <row r="180" s="240" customFormat="1" ht="17.25" spans="1:3">
      <c r="A180" s="244" t="s">
        <v>1443</v>
      </c>
      <c r="B180" s="244" t="s">
        <v>2401</v>
      </c>
      <c r="C180" s="244" t="s">
        <v>2538</v>
      </c>
    </row>
    <row r="181" s="240" customFormat="1" ht="17.25" spans="1:3">
      <c r="A181" s="244" t="s">
        <v>449</v>
      </c>
      <c r="B181" s="244" t="s">
        <v>2429</v>
      </c>
      <c r="C181" s="245" t="s">
        <v>448</v>
      </c>
    </row>
    <row r="182" s="240" customFormat="1" ht="17.25" spans="1:3">
      <c r="A182" s="244" t="s">
        <v>1363</v>
      </c>
      <c r="B182" s="244" t="s">
        <v>2396</v>
      </c>
      <c r="C182" s="245" t="s">
        <v>1364</v>
      </c>
    </row>
    <row r="183" s="240" customFormat="1" ht="17.25" spans="1:3">
      <c r="A183" s="244" t="s">
        <v>1306</v>
      </c>
      <c r="B183" s="244" t="s">
        <v>2425</v>
      </c>
      <c r="C183" s="244" t="s">
        <v>1307</v>
      </c>
    </row>
    <row r="184" s="240" customFormat="1" ht="17.25" spans="1:3">
      <c r="A184" s="244" t="s">
        <v>2539</v>
      </c>
      <c r="B184" s="244" t="s">
        <v>2399</v>
      </c>
      <c r="C184" s="244" t="s">
        <v>2341</v>
      </c>
    </row>
    <row r="185" s="240" customFormat="1" ht="17.25" spans="1:3">
      <c r="A185" s="244" t="s">
        <v>1372</v>
      </c>
      <c r="B185" s="244" t="s">
        <v>2396</v>
      </c>
      <c r="C185" s="244" t="s">
        <v>824</v>
      </c>
    </row>
    <row r="186" s="240" customFormat="1" ht="17.25" spans="1:3">
      <c r="A186" s="244" t="s">
        <v>1468</v>
      </c>
      <c r="B186" s="244" t="s">
        <v>2540</v>
      </c>
      <c r="C186" s="244" t="s">
        <v>1469</v>
      </c>
    </row>
    <row r="187" s="240" customFormat="1" ht="17.25" spans="1:3">
      <c r="A187" s="244" t="s">
        <v>2541</v>
      </c>
      <c r="B187" s="244" t="s">
        <v>2401</v>
      </c>
      <c r="C187" s="244" t="s">
        <v>1975</v>
      </c>
    </row>
    <row r="188" s="240" customFormat="1" ht="17.25" spans="1:3">
      <c r="A188" s="244" t="s">
        <v>1380</v>
      </c>
      <c r="B188" s="244" t="s">
        <v>2396</v>
      </c>
      <c r="C188" s="244" t="s">
        <v>1381</v>
      </c>
    </row>
    <row r="189" s="240" customFormat="1" ht="17.25" spans="1:3">
      <c r="A189" s="244" t="s">
        <v>1972</v>
      </c>
      <c r="B189" s="244" t="s">
        <v>2399</v>
      </c>
      <c r="C189" s="244" t="s">
        <v>1973</v>
      </c>
    </row>
    <row r="190" s="240" customFormat="1" ht="17.25" spans="1:3">
      <c r="A190" s="244" t="s">
        <v>2542</v>
      </c>
      <c r="B190" s="244" t="s">
        <v>2401</v>
      </c>
      <c r="C190" s="244" t="s">
        <v>2543</v>
      </c>
    </row>
    <row r="191" s="240" customFormat="1" ht="17.25" spans="1:3">
      <c r="A191" s="244" t="s">
        <v>2544</v>
      </c>
      <c r="B191" s="244" t="s">
        <v>2401</v>
      </c>
      <c r="C191" s="244" t="s">
        <v>1058</v>
      </c>
    </row>
    <row r="192" s="240" customFormat="1" ht="17.25" spans="1:3">
      <c r="A192" s="244" t="s">
        <v>806</v>
      </c>
      <c r="B192" s="244" t="s">
        <v>2396</v>
      </c>
      <c r="C192" s="244" t="s">
        <v>1399</v>
      </c>
    </row>
    <row r="193" s="240" customFormat="1" ht="17.25" spans="1:3">
      <c r="A193" s="244" t="s">
        <v>1981</v>
      </c>
      <c r="B193" s="244" t="s">
        <v>2399</v>
      </c>
      <c r="C193" s="244" t="s">
        <v>1982</v>
      </c>
    </row>
    <row r="194" s="240" customFormat="1" ht="17.25" spans="1:3">
      <c r="A194" s="244" t="s">
        <v>2545</v>
      </c>
      <c r="B194" s="244" t="s">
        <v>2399</v>
      </c>
      <c r="C194" s="244" t="s">
        <v>2546</v>
      </c>
    </row>
    <row r="195" s="240" customFormat="1" ht="17.25" spans="1:3">
      <c r="A195" s="244" t="s">
        <v>2547</v>
      </c>
      <c r="B195" s="244" t="s">
        <v>2400</v>
      </c>
      <c r="C195" s="244" t="s">
        <v>2548</v>
      </c>
    </row>
    <row r="196" s="240" customFormat="1" ht="17.25" spans="1:3">
      <c r="A196" s="244" t="s">
        <v>2549</v>
      </c>
      <c r="B196" s="244" t="s">
        <v>2402</v>
      </c>
      <c r="C196" s="244" t="s">
        <v>586</v>
      </c>
    </row>
    <row r="197" s="240" customFormat="1" ht="17.25" spans="1:3">
      <c r="A197" s="244" t="s">
        <v>2550</v>
      </c>
      <c r="B197" s="244"/>
      <c r="C197" s="244"/>
    </row>
    <row r="198" s="240" customFormat="1" ht="17.25" spans="1:3">
      <c r="A198" s="244" t="s">
        <v>2551</v>
      </c>
      <c r="B198" s="247">
        <v>1</v>
      </c>
      <c r="C198" s="244" t="s">
        <v>2552</v>
      </c>
    </row>
    <row r="199" s="240" customFormat="1" ht="17.25" spans="1:3">
      <c r="A199" s="244" t="s">
        <v>2553</v>
      </c>
      <c r="B199" s="247">
        <v>1</v>
      </c>
      <c r="C199" s="244" t="s">
        <v>2552</v>
      </c>
    </row>
    <row r="200" s="240" customFormat="1" ht="17.25" spans="1:3">
      <c r="A200" s="244" t="s">
        <v>2554</v>
      </c>
      <c r="B200" s="247">
        <v>1</v>
      </c>
      <c r="C200" s="244" t="s">
        <v>2552</v>
      </c>
    </row>
    <row r="201" s="240" customFormat="1" ht="17.25" spans="1:3">
      <c r="A201" s="244" t="s">
        <v>2555</v>
      </c>
      <c r="B201" s="247">
        <v>1</v>
      </c>
      <c r="C201" s="244" t="s">
        <v>2552</v>
      </c>
    </row>
    <row r="202" s="240" customFormat="1" ht="17.25" spans="1:3">
      <c r="A202" s="244" t="s">
        <v>2556</v>
      </c>
      <c r="B202" s="247">
        <v>1</v>
      </c>
      <c r="C202" s="244" t="s">
        <v>2552</v>
      </c>
    </row>
    <row r="203" s="240" customFormat="1" ht="17.25" spans="1:3">
      <c r="A203" s="244" t="s">
        <v>2557</v>
      </c>
      <c r="B203" s="247">
        <v>1</v>
      </c>
      <c r="C203" s="244" t="s">
        <v>2552</v>
      </c>
    </row>
    <row r="204" s="240" customFormat="1" ht="17.25" spans="1:3">
      <c r="A204" s="244" t="s">
        <v>2558</v>
      </c>
      <c r="B204" s="247">
        <v>1</v>
      </c>
      <c r="C204" s="244" t="s">
        <v>2552</v>
      </c>
    </row>
    <row r="205" s="240" customFormat="1" ht="17.25" spans="1:3">
      <c r="A205" s="244" t="s">
        <v>2559</v>
      </c>
      <c r="B205" s="247">
        <v>1</v>
      </c>
      <c r="C205" s="244" t="s">
        <v>2552</v>
      </c>
    </row>
    <row r="206" s="240" customFormat="1" ht="17.25" spans="1:3">
      <c r="A206" s="244" t="s">
        <v>2560</v>
      </c>
      <c r="B206" s="244" t="s">
        <v>2527</v>
      </c>
      <c r="C206" s="244" t="s">
        <v>369</v>
      </c>
    </row>
    <row r="207" s="240" customFormat="1" ht="17.25" spans="1:3">
      <c r="A207" s="244" t="s">
        <v>1429</v>
      </c>
      <c r="B207" s="244" t="s">
        <v>2401</v>
      </c>
      <c r="C207" s="244" t="s">
        <v>1430</v>
      </c>
    </row>
    <row r="208" s="240" customFormat="1" ht="17.25" spans="1:3">
      <c r="A208" s="244" t="s">
        <v>1675</v>
      </c>
      <c r="B208" s="244" t="s">
        <v>2396</v>
      </c>
      <c r="C208" s="244" t="s">
        <v>740</v>
      </c>
    </row>
    <row r="209" s="240" customFormat="1" ht="17.25" spans="1:3">
      <c r="A209" s="244" t="s">
        <v>1492</v>
      </c>
      <c r="B209" s="244" t="s">
        <v>2401</v>
      </c>
      <c r="C209" s="244" t="s">
        <v>1493</v>
      </c>
    </row>
    <row r="210" s="240" customFormat="1" ht="17.25" spans="1:3">
      <c r="A210" s="244" t="s">
        <v>2561</v>
      </c>
      <c r="B210" s="244" t="s">
        <v>2402</v>
      </c>
      <c r="C210" s="244" t="s">
        <v>2293</v>
      </c>
    </row>
    <row r="211" s="240" customFormat="1" ht="17.25" spans="1:3">
      <c r="A211" s="244" t="s">
        <v>966</v>
      </c>
      <c r="B211" s="244" t="s">
        <v>2401</v>
      </c>
      <c r="C211" s="244" t="s">
        <v>965</v>
      </c>
    </row>
    <row r="212" s="240" customFormat="1" ht="17.25" spans="1:3">
      <c r="A212" s="244" t="s">
        <v>2003</v>
      </c>
      <c r="B212" s="244" t="s">
        <v>2405</v>
      </c>
      <c r="C212" s="244" t="s">
        <v>481</v>
      </c>
    </row>
    <row r="213" s="240" customFormat="1" ht="17.25" spans="1:3">
      <c r="A213" s="244" t="s">
        <v>2562</v>
      </c>
      <c r="B213" s="244" t="s">
        <v>2401</v>
      </c>
      <c r="C213" s="244" t="s">
        <v>2563</v>
      </c>
    </row>
    <row r="214" s="240" customFormat="1" ht="17.25" spans="1:3">
      <c r="A214" s="244" t="s">
        <v>1439</v>
      </c>
      <c r="B214" s="244" t="s">
        <v>2396</v>
      </c>
      <c r="C214" s="244" t="s">
        <v>1440</v>
      </c>
    </row>
    <row r="215" s="240" customFormat="1" ht="17.25" spans="1:3">
      <c r="A215" s="244" t="s">
        <v>1449</v>
      </c>
      <c r="B215" s="244" t="s">
        <v>2396</v>
      </c>
      <c r="C215" s="244" t="s">
        <v>1450</v>
      </c>
    </row>
    <row r="216" ht="17.25" spans="1:3">
      <c r="A216" s="248"/>
      <c r="B216" s="248"/>
      <c r="C216" s="248"/>
    </row>
  </sheetData>
  <hyperlinks>
    <hyperlink ref="D1" location="目录!A1" display="目录"/>
    <hyperlink ref="D3" location="'F4-香港联邦化工价'!A1" display="F4联邦价"/>
  </hyperlinks>
  <pageMargins left="0.75" right="0.75" top="1" bottom="1" header="0.5" footer="0.5"/>
  <pageSetup paperSize="9" orientation="portrait"/>
  <headerFooter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2"/>
  <sheetViews>
    <sheetView zoomScale="85" zoomScaleNormal="85" workbookViewId="0">
      <selection activeCell="X1" sqref="X1"/>
    </sheetView>
  </sheetViews>
  <sheetFormatPr defaultColWidth="9" defaultRowHeight="13.5"/>
  <cols>
    <col min="1" max="1" width="9" customWidth="1"/>
    <col min="2" max="23" width="7.63333333333333" customWidth="1"/>
  </cols>
  <sheetData>
    <row r="1" ht="48.75" spans="1:24">
      <c r="A1" s="219" t="s">
        <v>2564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  <c r="L1" s="219"/>
      <c r="M1" s="219"/>
      <c r="N1" s="219"/>
      <c r="O1" s="219"/>
      <c r="P1" s="219"/>
      <c r="Q1" s="219"/>
      <c r="R1" s="219"/>
      <c r="S1" s="219"/>
      <c r="T1" s="219"/>
      <c r="U1" s="219"/>
      <c r="V1" s="219"/>
      <c r="W1" s="219"/>
      <c r="X1" s="26" t="s">
        <v>70</v>
      </c>
    </row>
    <row r="2" ht="72" customHeight="1" spans="1:24">
      <c r="A2" s="220" t="s">
        <v>2565</v>
      </c>
      <c r="B2" s="220"/>
      <c r="C2" s="220"/>
      <c r="D2" s="220"/>
      <c r="E2" s="220"/>
      <c r="F2" s="220"/>
      <c r="G2" s="220"/>
      <c r="H2" s="220"/>
      <c r="I2" s="220"/>
      <c r="J2" s="220"/>
      <c r="K2" s="220"/>
      <c r="L2" s="220"/>
      <c r="M2" s="220"/>
      <c r="N2" s="220"/>
      <c r="O2" s="220"/>
      <c r="P2" s="220"/>
      <c r="Q2" s="220"/>
      <c r="R2" s="220"/>
      <c r="S2" s="220"/>
      <c r="T2" s="220"/>
      <c r="U2" s="220"/>
      <c r="V2" s="220"/>
      <c r="W2" s="220"/>
      <c r="X2" s="26" t="s">
        <v>2037</v>
      </c>
    </row>
    <row r="3" ht="24.75" spans="1:24">
      <c r="A3" s="221" t="s">
        <v>313</v>
      </c>
      <c r="B3" s="222" t="s">
        <v>2566</v>
      </c>
      <c r="C3" s="222" t="s">
        <v>2567</v>
      </c>
      <c r="D3" s="223" t="s">
        <v>2568</v>
      </c>
      <c r="E3" s="223" t="s">
        <v>2569</v>
      </c>
      <c r="F3" s="223" t="s">
        <v>2570</v>
      </c>
      <c r="G3" s="223" t="s">
        <v>2571</v>
      </c>
      <c r="H3" s="223" t="s">
        <v>2572</v>
      </c>
      <c r="I3" s="223" t="s">
        <v>2573</v>
      </c>
      <c r="J3" s="235" t="s">
        <v>2574</v>
      </c>
      <c r="K3" s="236" t="s">
        <v>2575</v>
      </c>
      <c r="L3" s="236" t="s">
        <v>2576</v>
      </c>
      <c r="M3" s="236" t="s">
        <v>2577</v>
      </c>
      <c r="N3" s="223" t="s">
        <v>2578</v>
      </c>
      <c r="O3" s="223" t="s">
        <v>2579</v>
      </c>
      <c r="P3" s="223" t="s">
        <v>2580</v>
      </c>
      <c r="Q3" s="223" t="s">
        <v>2581</v>
      </c>
      <c r="R3" s="223" t="s">
        <v>2582</v>
      </c>
      <c r="S3" s="223" t="s">
        <v>2583</v>
      </c>
      <c r="T3" s="235" t="s">
        <v>2584</v>
      </c>
      <c r="U3" s="236" t="s">
        <v>2585</v>
      </c>
      <c r="V3" s="236" t="s">
        <v>2586</v>
      </c>
      <c r="W3" s="237" t="s">
        <v>2587</v>
      </c>
      <c r="X3" s="238"/>
    </row>
    <row r="4" ht="14.25" spans="1:24">
      <c r="A4" s="224" t="s">
        <v>2074</v>
      </c>
      <c r="B4" s="225">
        <v>1</v>
      </c>
      <c r="C4" s="225">
        <v>2</v>
      </c>
      <c r="D4" s="225" t="s">
        <v>2395</v>
      </c>
      <c r="E4" s="225" t="s">
        <v>2397</v>
      </c>
      <c r="F4" s="225" t="s">
        <v>2398</v>
      </c>
      <c r="G4" s="225" t="s">
        <v>2399</v>
      </c>
      <c r="H4" s="225" t="s">
        <v>2400</v>
      </c>
      <c r="I4" s="225" t="s">
        <v>2401</v>
      </c>
      <c r="J4" s="225" t="s">
        <v>2396</v>
      </c>
      <c r="K4" s="225" t="s">
        <v>2405</v>
      </c>
      <c r="L4" s="225" t="s">
        <v>2406</v>
      </c>
      <c r="M4" s="225" t="s">
        <v>2436</v>
      </c>
      <c r="N4" s="225" t="s">
        <v>2422</v>
      </c>
      <c r="O4" s="225" t="s">
        <v>2423</v>
      </c>
      <c r="P4" s="225" t="s">
        <v>2424</v>
      </c>
      <c r="Q4" s="225" t="s">
        <v>2425</v>
      </c>
      <c r="R4" s="225" t="s">
        <v>2426</v>
      </c>
      <c r="S4" s="225" t="s">
        <v>2427</v>
      </c>
      <c r="T4" s="225" t="s">
        <v>2428</v>
      </c>
      <c r="U4" s="225" t="s">
        <v>2429</v>
      </c>
      <c r="V4" s="225" t="s">
        <v>2430</v>
      </c>
      <c r="W4" s="239" t="s">
        <v>2431</v>
      </c>
      <c r="X4" s="21"/>
    </row>
    <row r="5" ht="15" customHeight="1" spans="1:24">
      <c r="A5" s="226">
        <v>1</v>
      </c>
      <c r="B5" s="199">
        <v>234.3</v>
      </c>
      <c r="C5" s="199">
        <v>238.8</v>
      </c>
      <c r="D5" s="199">
        <v>217.9</v>
      </c>
      <c r="E5" s="199">
        <v>301.1</v>
      </c>
      <c r="F5" s="199">
        <v>260.2</v>
      </c>
      <c r="G5" s="199">
        <v>356.3</v>
      </c>
      <c r="H5" s="199">
        <v>352.1</v>
      </c>
      <c r="I5" s="199">
        <v>296.7</v>
      </c>
      <c r="J5" s="199">
        <v>589.5</v>
      </c>
      <c r="K5" s="199">
        <v>208.6</v>
      </c>
      <c r="L5" s="199">
        <v>260.3</v>
      </c>
      <c r="M5" s="199">
        <v>243.3</v>
      </c>
      <c r="N5" s="199"/>
      <c r="O5" s="199">
        <v>171.2</v>
      </c>
      <c r="P5" s="199">
        <v>152.1</v>
      </c>
      <c r="Q5" s="199">
        <v>154.4</v>
      </c>
      <c r="R5" s="199">
        <v>169.8</v>
      </c>
      <c r="S5" s="199">
        <v>213.8</v>
      </c>
      <c r="T5" s="199">
        <v>290.4</v>
      </c>
      <c r="U5" s="199">
        <v>152.5</v>
      </c>
      <c r="V5" s="199">
        <v>155.3</v>
      </c>
      <c r="W5" s="199">
        <v>165.8</v>
      </c>
      <c r="X5" s="21"/>
    </row>
    <row r="6" ht="15" customHeight="1" spans="1:24">
      <c r="A6" s="226">
        <v>1.5</v>
      </c>
      <c r="B6" s="199">
        <v>277.7</v>
      </c>
      <c r="C6" s="199">
        <v>283</v>
      </c>
      <c r="D6" s="199">
        <v>248.3</v>
      </c>
      <c r="E6" s="199">
        <v>348.7</v>
      </c>
      <c r="F6" s="199">
        <v>295.7</v>
      </c>
      <c r="G6" s="199">
        <v>400.4</v>
      </c>
      <c r="H6" s="199">
        <v>399.9</v>
      </c>
      <c r="I6" s="199">
        <v>359.5</v>
      </c>
      <c r="J6" s="199">
        <v>693.9</v>
      </c>
      <c r="K6" s="199">
        <v>238</v>
      </c>
      <c r="L6" s="199">
        <v>299.7</v>
      </c>
      <c r="M6" s="199">
        <v>291.3</v>
      </c>
      <c r="N6" s="199"/>
      <c r="O6" s="199">
        <v>199.4</v>
      </c>
      <c r="P6" s="199">
        <v>175.2</v>
      </c>
      <c r="Q6" s="199">
        <v>177.8</v>
      </c>
      <c r="R6" s="199">
        <v>194.9</v>
      </c>
      <c r="S6" s="199">
        <v>246.9</v>
      </c>
      <c r="T6" s="199">
        <v>342.4</v>
      </c>
      <c r="U6" s="199">
        <v>175.8</v>
      </c>
      <c r="V6" s="199">
        <v>178.8</v>
      </c>
      <c r="W6" s="199">
        <v>190.5</v>
      </c>
      <c r="X6" s="21"/>
    </row>
    <row r="7" ht="15" customHeight="1" spans="1:24">
      <c r="A7" s="226">
        <v>2</v>
      </c>
      <c r="B7" s="199">
        <v>301</v>
      </c>
      <c r="C7" s="199">
        <v>307.2</v>
      </c>
      <c r="D7" s="227">
        <v>261.4</v>
      </c>
      <c r="E7" s="227">
        <v>379.1</v>
      </c>
      <c r="F7" s="227">
        <v>314</v>
      </c>
      <c r="G7" s="227">
        <v>427.3</v>
      </c>
      <c r="H7" s="227">
        <v>430.5</v>
      </c>
      <c r="I7" s="227">
        <v>405.1</v>
      </c>
      <c r="J7" s="227">
        <v>781</v>
      </c>
      <c r="K7" s="227">
        <v>250.2</v>
      </c>
      <c r="L7" s="227">
        <v>318</v>
      </c>
      <c r="M7" s="227">
        <v>315.3</v>
      </c>
      <c r="N7" s="227"/>
      <c r="O7" s="227">
        <v>210.4</v>
      </c>
      <c r="P7" s="227">
        <v>181.2</v>
      </c>
      <c r="Q7" s="227">
        <v>184</v>
      </c>
      <c r="R7" s="227">
        <v>202.8</v>
      </c>
      <c r="S7" s="227">
        <v>262.8</v>
      </c>
      <c r="T7" s="227">
        <v>370.4</v>
      </c>
      <c r="U7" s="227">
        <v>181.8</v>
      </c>
      <c r="V7" s="227">
        <v>185.2</v>
      </c>
      <c r="W7" s="227">
        <v>198</v>
      </c>
      <c r="X7" s="21"/>
    </row>
    <row r="8" ht="15" customHeight="1" spans="1:24">
      <c r="A8" s="226">
        <v>2.5</v>
      </c>
      <c r="B8" s="199">
        <v>344.4</v>
      </c>
      <c r="C8" s="199">
        <v>351.4</v>
      </c>
      <c r="D8" s="199">
        <v>291.8</v>
      </c>
      <c r="E8" s="199">
        <v>426.6</v>
      </c>
      <c r="F8" s="199">
        <v>349.5</v>
      </c>
      <c r="G8" s="199">
        <v>471.4</v>
      </c>
      <c r="H8" s="199">
        <v>478.2</v>
      </c>
      <c r="I8" s="199">
        <v>467.9</v>
      </c>
      <c r="J8" s="199">
        <v>885.4</v>
      </c>
      <c r="K8" s="199">
        <v>279.5</v>
      </c>
      <c r="L8" s="199">
        <v>357.4</v>
      </c>
      <c r="M8" s="199">
        <v>363.3</v>
      </c>
      <c r="N8" s="199"/>
      <c r="O8" s="199">
        <v>238.6</v>
      </c>
      <c r="P8" s="199">
        <v>204.4</v>
      </c>
      <c r="Q8" s="199">
        <v>207.5</v>
      </c>
      <c r="R8" s="199">
        <v>227.9</v>
      </c>
      <c r="S8" s="199">
        <v>296</v>
      </c>
      <c r="T8" s="199">
        <v>422.4</v>
      </c>
      <c r="U8" s="199">
        <v>205</v>
      </c>
      <c r="V8" s="199">
        <v>208.7</v>
      </c>
      <c r="W8" s="199">
        <v>222.7</v>
      </c>
      <c r="X8" s="21"/>
    </row>
    <row r="9" ht="15" customHeight="1" spans="1:24">
      <c r="A9" s="226">
        <v>3</v>
      </c>
      <c r="B9" s="199">
        <v>366</v>
      </c>
      <c r="C9" s="199">
        <v>373.4</v>
      </c>
      <c r="D9" s="199">
        <v>303.6</v>
      </c>
      <c r="E9" s="199">
        <v>458.6</v>
      </c>
      <c r="F9" s="199">
        <v>367.7</v>
      </c>
      <c r="G9" s="199">
        <v>518.9</v>
      </c>
      <c r="H9" s="199">
        <v>522.9</v>
      </c>
      <c r="I9" s="199">
        <v>523.4</v>
      </c>
      <c r="J9" s="199">
        <v>942.3</v>
      </c>
      <c r="K9" s="199">
        <v>267</v>
      </c>
      <c r="L9" s="199">
        <v>374.1</v>
      </c>
      <c r="M9" s="199">
        <v>385</v>
      </c>
      <c r="N9" s="199"/>
      <c r="O9" s="199">
        <v>239</v>
      </c>
      <c r="P9" s="199">
        <v>204.8</v>
      </c>
      <c r="Q9" s="199">
        <v>207.1</v>
      </c>
      <c r="R9" s="199">
        <v>227.7</v>
      </c>
      <c r="S9" s="199">
        <v>295.9</v>
      </c>
      <c r="T9" s="199">
        <v>454.2</v>
      </c>
      <c r="U9" s="199">
        <v>208</v>
      </c>
      <c r="V9" s="199">
        <v>208.4</v>
      </c>
      <c r="W9" s="199">
        <v>222.3</v>
      </c>
      <c r="X9" s="21"/>
    </row>
    <row r="10" ht="15" customHeight="1" spans="1:24">
      <c r="A10" s="226">
        <v>3.5</v>
      </c>
      <c r="B10" s="199">
        <v>407.3</v>
      </c>
      <c r="C10" s="199">
        <v>416</v>
      </c>
      <c r="D10" s="199">
        <v>342.9</v>
      </c>
      <c r="E10" s="199">
        <v>514.3</v>
      </c>
      <c r="F10" s="199">
        <v>412.7</v>
      </c>
      <c r="G10" s="199">
        <v>581.6</v>
      </c>
      <c r="H10" s="199">
        <v>584</v>
      </c>
      <c r="I10" s="199">
        <v>585.1</v>
      </c>
      <c r="J10" s="199">
        <v>1097.7</v>
      </c>
      <c r="K10" s="199">
        <v>301.6</v>
      </c>
      <c r="L10" s="199">
        <v>423.3</v>
      </c>
      <c r="M10" s="199">
        <v>431.5</v>
      </c>
      <c r="N10" s="199"/>
      <c r="O10" s="199">
        <v>267.7</v>
      </c>
      <c r="P10" s="199">
        <v>231.5</v>
      </c>
      <c r="Q10" s="199">
        <v>234.1</v>
      </c>
      <c r="R10" s="199">
        <v>257.3</v>
      </c>
      <c r="S10" s="199">
        <v>331.9</v>
      </c>
      <c r="T10" s="199">
        <v>513.9</v>
      </c>
      <c r="U10" s="199">
        <v>235</v>
      </c>
      <c r="V10" s="199">
        <v>235.5</v>
      </c>
      <c r="W10" s="199">
        <v>251.2</v>
      </c>
      <c r="X10" s="21"/>
    </row>
    <row r="11" ht="15" customHeight="1" spans="1:24">
      <c r="A11" s="226">
        <v>4</v>
      </c>
      <c r="B11" s="199">
        <v>428.5</v>
      </c>
      <c r="C11" s="199">
        <v>438.6</v>
      </c>
      <c r="D11" s="227">
        <v>365</v>
      </c>
      <c r="E11" s="227">
        <v>552.8</v>
      </c>
      <c r="F11" s="227">
        <v>440.5</v>
      </c>
      <c r="G11" s="227">
        <v>627.1</v>
      </c>
      <c r="H11" s="227">
        <v>627.8</v>
      </c>
      <c r="I11" s="227">
        <v>629.6</v>
      </c>
      <c r="J11" s="227">
        <v>1235.8</v>
      </c>
      <c r="K11" s="227">
        <v>319</v>
      </c>
      <c r="L11" s="227">
        <v>451.3</v>
      </c>
      <c r="M11" s="227">
        <v>453.9</v>
      </c>
      <c r="N11" s="227"/>
      <c r="O11" s="227">
        <v>279.2</v>
      </c>
      <c r="P11" s="227">
        <v>240.9</v>
      </c>
      <c r="Q11" s="227">
        <v>243.8</v>
      </c>
      <c r="R11" s="227">
        <v>269.7</v>
      </c>
      <c r="S11" s="227">
        <v>350.8</v>
      </c>
      <c r="T11" s="227">
        <v>549.6</v>
      </c>
      <c r="U11" s="227">
        <v>244.9</v>
      </c>
      <c r="V11" s="227">
        <v>245.4</v>
      </c>
      <c r="W11" s="227">
        <v>262.9</v>
      </c>
      <c r="X11" s="21"/>
    </row>
    <row r="12" ht="15" customHeight="1" spans="1:24">
      <c r="A12" s="226">
        <v>4.5</v>
      </c>
      <c r="B12" s="199">
        <v>469.8</v>
      </c>
      <c r="C12" s="199">
        <v>481.2</v>
      </c>
      <c r="D12" s="199">
        <v>404.3</v>
      </c>
      <c r="E12" s="199">
        <v>608.5</v>
      </c>
      <c r="F12" s="199">
        <v>485.4</v>
      </c>
      <c r="G12" s="199">
        <v>689.9</v>
      </c>
      <c r="H12" s="199">
        <v>688.8</v>
      </c>
      <c r="I12" s="199">
        <v>691.2</v>
      </c>
      <c r="J12" s="199">
        <v>1391.2</v>
      </c>
      <c r="K12" s="199">
        <v>353.6</v>
      </c>
      <c r="L12" s="199">
        <v>500.5</v>
      </c>
      <c r="M12" s="199">
        <v>500.3</v>
      </c>
      <c r="N12" s="199"/>
      <c r="O12" s="199">
        <v>307.9</v>
      </c>
      <c r="P12" s="199">
        <v>267.5</v>
      </c>
      <c r="Q12" s="199">
        <v>270.7</v>
      </c>
      <c r="R12" s="199">
        <v>299.3</v>
      </c>
      <c r="S12" s="199">
        <v>386.8</v>
      </c>
      <c r="T12" s="199">
        <v>609.3</v>
      </c>
      <c r="U12" s="199">
        <v>271.9</v>
      </c>
      <c r="V12" s="199">
        <v>272.5</v>
      </c>
      <c r="W12" s="199">
        <v>291.8</v>
      </c>
      <c r="X12" s="21"/>
    </row>
    <row r="13" ht="15" customHeight="1" spans="1:24">
      <c r="A13" s="226">
        <v>5</v>
      </c>
      <c r="B13" s="199">
        <v>491.1</v>
      </c>
      <c r="C13" s="199">
        <v>503.7</v>
      </c>
      <c r="D13" s="199">
        <v>426.4</v>
      </c>
      <c r="E13" s="199">
        <v>647.1</v>
      </c>
      <c r="F13" s="199">
        <v>513.2</v>
      </c>
      <c r="G13" s="199">
        <v>735.4</v>
      </c>
      <c r="H13" s="199">
        <v>732.6</v>
      </c>
      <c r="I13" s="199">
        <v>735.7</v>
      </c>
      <c r="J13" s="199">
        <v>1529.4</v>
      </c>
      <c r="K13" s="199">
        <v>371</v>
      </c>
      <c r="L13" s="199">
        <v>528.5</v>
      </c>
      <c r="M13" s="199">
        <v>522.7</v>
      </c>
      <c r="N13" s="199"/>
      <c r="O13" s="199">
        <v>319.4</v>
      </c>
      <c r="P13" s="199">
        <v>276.9</v>
      </c>
      <c r="Q13" s="199">
        <v>280.5</v>
      </c>
      <c r="R13" s="199">
        <v>311.6</v>
      </c>
      <c r="S13" s="199">
        <v>405.6</v>
      </c>
      <c r="T13" s="199">
        <v>645</v>
      </c>
      <c r="U13" s="199">
        <v>281.7</v>
      </c>
      <c r="V13" s="199">
        <v>282.4</v>
      </c>
      <c r="W13" s="199">
        <v>303.4</v>
      </c>
      <c r="X13" s="21"/>
    </row>
    <row r="14" ht="15" customHeight="1" spans="1:24">
      <c r="A14" s="226">
        <v>5.5</v>
      </c>
      <c r="B14" s="199">
        <v>532.5</v>
      </c>
      <c r="C14" s="199">
        <v>545.9</v>
      </c>
      <c r="D14" s="199">
        <v>442.1</v>
      </c>
      <c r="E14" s="199">
        <v>709.3</v>
      </c>
      <c r="F14" s="199">
        <v>545.2</v>
      </c>
      <c r="G14" s="199">
        <v>783.3</v>
      </c>
      <c r="H14" s="199">
        <v>785</v>
      </c>
      <c r="I14" s="199">
        <v>931.9</v>
      </c>
      <c r="J14" s="199">
        <v>1456.6</v>
      </c>
      <c r="K14" s="199">
        <v>378.3</v>
      </c>
      <c r="L14" s="199">
        <v>557.3</v>
      </c>
      <c r="M14" s="199">
        <v>568.9</v>
      </c>
      <c r="N14" s="199"/>
      <c r="O14" s="199">
        <v>337.9</v>
      </c>
      <c r="P14" s="199">
        <v>301.9</v>
      </c>
      <c r="Q14" s="199">
        <v>299.4</v>
      </c>
      <c r="R14" s="199">
        <v>330.8</v>
      </c>
      <c r="S14" s="199">
        <v>424.8</v>
      </c>
      <c r="T14" s="199">
        <v>674.5</v>
      </c>
      <c r="U14" s="199">
        <v>300.8</v>
      </c>
      <c r="V14" s="199">
        <v>301.3</v>
      </c>
      <c r="W14" s="199">
        <v>322.4</v>
      </c>
      <c r="X14" s="21"/>
    </row>
    <row r="15" ht="15" customHeight="1" spans="1:24">
      <c r="A15" s="226">
        <v>6</v>
      </c>
      <c r="B15" s="199">
        <v>552.6</v>
      </c>
      <c r="C15" s="199">
        <v>566.4</v>
      </c>
      <c r="D15" s="227">
        <v>452.6</v>
      </c>
      <c r="E15" s="227">
        <v>741.1</v>
      </c>
      <c r="F15" s="227">
        <v>564</v>
      </c>
      <c r="G15" s="227">
        <v>812.9</v>
      </c>
      <c r="H15" s="227">
        <v>814.4</v>
      </c>
      <c r="I15" s="227">
        <v>958.5</v>
      </c>
      <c r="J15" s="227">
        <v>1512.7</v>
      </c>
      <c r="K15" s="227">
        <v>386.1</v>
      </c>
      <c r="L15" s="227">
        <v>575.5</v>
      </c>
      <c r="M15" s="227">
        <v>589.3</v>
      </c>
      <c r="N15" s="227"/>
      <c r="O15" s="227">
        <v>347.6</v>
      </c>
      <c r="P15" s="227">
        <v>306.7</v>
      </c>
      <c r="Q15" s="227">
        <v>304</v>
      </c>
      <c r="R15" s="227">
        <v>336.7</v>
      </c>
      <c r="S15" s="227">
        <v>438.7</v>
      </c>
      <c r="T15" s="227">
        <v>701.8</v>
      </c>
      <c r="U15" s="227">
        <v>305.5</v>
      </c>
      <c r="V15" s="227">
        <v>306.1</v>
      </c>
      <c r="W15" s="227">
        <v>327.9</v>
      </c>
      <c r="X15" s="21"/>
    </row>
    <row r="16" ht="15" customHeight="1" spans="1:24">
      <c r="A16" s="226">
        <v>6.5</v>
      </c>
      <c r="B16" s="199">
        <v>592.8</v>
      </c>
      <c r="C16" s="199">
        <v>606.8</v>
      </c>
      <c r="D16" s="199">
        <v>480.2</v>
      </c>
      <c r="E16" s="199">
        <v>790.1</v>
      </c>
      <c r="F16" s="199">
        <v>599.9</v>
      </c>
      <c r="G16" s="199">
        <v>859.7</v>
      </c>
      <c r="H16" s="199">
        <v>861</v>
      </c>
      <c r="I16" s="199">
        <v>1002.3</v>
      </c>
      <c r="J16" s="199">
        <v>1586.1</v>
      </c>
      <c r="K16" s="199">
        <v>411.2</v>
      </c>
      <c r="L16" s="199">
        <v>615</v>
      </c>
      <c r="M16" s="199">
        <v>633.6</v>
      </c>
      <c r="N16" s="199"/>
      <c r="O16" s="199">
        <v>374.5</v>
      </c>
      <c r="P16" s="199">
        <v>328.6</v>
      </c>
      <c r="Q16" s="199">
        <v>325.9</v>
      </c>
      <c r="R16" s="199">
        <v>359.8</v>
      </c>
      <c r="S16" s="199">
        <v>469.8</v>
      </c>
      <c r="T16" s="199">
        <v>753.2</v>
      </c>
      <c r="U16" s="199">
        <v>327.4</v>
      </c>
      <c r="V16" s="199">
        <v>328</v>
      </c>
      <c r="W16" s="199">
        <v>350.7</v>
      </c>
      <c r="X16" s="21"/>
    </row>
    <row r="17" ht="15" customHeight="1" spans="1:24">
      <c r="A17" s="226">
        <v>7</v>
      </c>
      <c r="B17" s="227">
        <v>612.9</v>
      </c>
      <c r="C17" s="227">
        <v>627.3</v>
      </c>
      <c r="D17" s="199">
        <v>490.7</v>
      </c>
      <c r="E17" s="199">
        <v>821.8</v>
      </c>
      <c r="F17" s="199">
        <v>618.7</v>
      </c>
      <c r="G17" s="199">
        <v>889.2</v>
      </c>
      <c r="H17" s="199">
        <v>890.4</v>
      </c>
      <c r="I17" s="199">
        <v>1028.9</v>
      </c>
      <c r="J17" s="199">
        <v>1642.2</v>
      </c>
      <c r="K17" s="199">
        <v>419</v>
      </c>
      <c r="L17" s="199">
        <v>633.2</v>
      </c>
      <c r="M17" s="199">
        <v>654</v>
      </c>
      <c r="N17" s="199"/>
      <c r="O17" s="199">
        <v>384.3</v>
      </c>
      <c r="P17" s="199">
        <v>333.3</v>
      </c>
      <c r="Q17" s="199">
        <v>330.5</v>
      </c>
      <c r="R17" s="199">
        <v>365.7</v>
      </c>
      <c r="S17" s="199">
        <v>483.8</v>
      </c>
      <c r="T17" s="199">
        <v>780.5</v>
      </c>
      <c r="U17" s="199">
        <v>332.1</v>
      </c>
      <c r="V17" s="199">
        <v>332.7</v>
      </c>
      <c r="W17" s="199">
        <v>356.3</v>
      </c>
      <c r="X17" s="21"/>
    </row>
    <row r="18" ht="15" customHeight="1" spans="1:24">
      <c r="A18" s="226">
        <v>7.5</v>
      </c>
      <c r="B18" s="199">
        <v>653</v>
      </c>
      <c r="C18" s="199">
        <v>667.8</v>
      </c>
      <c r="D18" s="199">
        <v>518.4</v>
      </c>
      <c r="E18" s="199">
        <v>870.8</v>
      </c>
      <c r="F18" s="199">
        <v>654.6</v>
      </c>
      <c r="G18" s="199">
        <v>936</v>
      </c>
      <c r="H18" s="199">
        <v>937</v>
      </c>
      <c r="I18" s="199">
        <v>1072.7</v>
      </c>
      <c r="J18" s="199">
        <v>1715.6</v>
      </c>
      <c r="K18" s="199">
        <v>444.1</v>
      </c>
      <c r="L18" s="199">
        <v>672.6</v>
      </c>
      <c r="M18" s="199">
        <v>698.4</v>
      </c>
      <c r="N18" s="199"/>
      <c r="O18" s="199">
        <v>411.2</v>
      </c>
      <c r="P18" s="199">
        <v>355.3</v>
      </c>
      <c r="Q18" s="199">
        <v>352.3</v>
      </c>
      <c r="R18" s="199">
        <v>388.8</v>
      </c>
      <c r="S18" s="199">
        <v>514.9</v>
      </c>
      <c r="T18" s="199">
        <v>831.9</v>
      </c>
      <c r="U18" s="199">
        <v>354</v>
      </c>
      <c r="V18" s="199">
        <v>354.6</v>
      </c>
      <c r="W18" s="199">
        <v>379</v>
      </c>
      <c r="X18" s="21"/>
    </row>
    <row r="19" ht="15" customHeight="1" spans="1:24">
      <c r="A19" s="226">
        <v>8</v>
      </c>
      <c r="B19" s="227">
        <v>673.2</v>
      </c>
      <c r="C19" s="227">
        <v>688.2</v>
      </c>
      <c r="D19" s="227">
        <v>528.8</v>
      </c>
      <c r="E19" s="227">
        <v>902.6</v>
      </c>
      <c r="F19" s="227">
        <v>673.3</v>
      </c>
      <c r="G19" s="227">
        <v>965.6</v>
      </c>
      <c r="H19" s="227">
        <v>966.4</v>
      </c>
      <c r="I19" s="227">
        <v>1099.3</v>
      </c>
      <c r="J19" s="227">
        <v>1771.8</v>
      </c>
      <c r="K19" s="227">
        <v>451.9</v>
      </c>
      <c r="L19" s="227">
        <v>690.9</v>
      </c>
      <c r="M19" s="227">
        <v>718.7</v>
      </c>
      <c r="N19" s="227"/>
      <c r="O19" s="227">
        <v>420.9</v>
      </c>
      <c r="P19" s="227">
        <v>360</v>
      </c>
      <c r="Q19" s="227">
        <v>357</v>
      </c>
      <c r="R19" s="227">
        <v>394.7</v>
      </c>
      <c r="S19" s="227">
        <v>528.8</v>
      </c>
      <c r="T19" s="227">
        <v>859.2</v>
      </c>
      <c r="U19" s="227">
        <v>358.7</v>
      </c>
      <c r="V19" s="227">
        <v>359.3</v>
      </c>
      <c r="W19" s="227">
        <v>384.6</v>
      </c>
      <c r="X19" s="21"/>
    </row>
    <row r="20" ht="15" customHeight="1" spans="1:24">
      <c r="A20" s="226">
        <v>8.5</v>
      </c>
      <c r="B20" s="199">
        <v>713.3</v>
      </c>
      <c r="C20" s="199">
        <v>728.7</v>
      </c>
      <c r="D20" s="199">
        <v>556.5</v>
      </c>
      <c r="E20" s="199">
        <v>951.5</v>
      </c>
      <c r="F20" s="199">
        <v>709.3</v>
      </c>
      <c r="G20" s="199">
        <v>1012.3</v>
      </c>
      <c r="H20" s="199">
        <v>1013</v>
      </c>
      <c r="I20" s="199">
        <v>1143.1</v>
      </c>
      <c r="J20" s="199">
        <v>1845.1</v>
      </c>
      <c r="K20" s="199">
        <v>477</v>
      </c>
      <c r="L20" s="199">
        <v>730.3</v>
      </c>
      <c r="M20" s="199">
        <v>763.1</v>
      </c>
      <c r="N20" s="199"/>
      <c r="O20" s="199">
        <v>447.8</v>
      </c>
      <c r="P20" s="199">
        <v>381.9</v>
      </c>
      <c r="Q20" s="199">
        <v>378.8</v>
      </c>
      <c r="R20" s="199">
        <v>417.8</v>
      </c>
      <c r="S20" s="199">
        <v>560</v>
      </c>
      <c r="T20" s="199">
        <v>910.6</v>
      </c>
      <c r="U20" s="199">
        <v>380.6</v>
      </c>
      <c r="V20" s="199">
        <v>381.2</v>
      </c>
      <c r="W20" s="199">
        <v>407.4</v>
      </c>
      <c r="X20" s="21"/>
    </row>
    <row r="21" ht="15" customHeight="1" spans="1:24">
      <c r="A21" s="226">
        <v>9</v>
      </c>
      <c r="B21" s="199">
        <v>733.5</v>
      </c>
      <c r="C21" s="199">
        <v>749.2</v>
      </c>
      <c r="D21" s="199">
        <v>567</v>
      </c>
      <c r="E21" s="199">
        <v>983.3</v>
      </c>
      <c r="F21" s="199">
        <v>728</v>
      </c>
      <c r="G21" s="199">
        <v>1041.9</v>
      </c>
      <c r="H21" s="199">
        <v>1042.4</v>
      </c>
      <c r="I21" s="199">
        <v>1169.7</v>
      </c>
      <c r="J21" s="199">
        <v>1901.3</v>
      </c>
      <c r="K21" s="199">
        <v>484.8</v>
      </c>
      <c r="L21" s="199">
        <v>748.5</v>
      </c>
      <c r="M21" s="199">
        <v>783.5</v>
      </c>
      <c r="N21" s="199"/>
      <c r="O21" s="199">
        <v>457.6</v>
      </c>
      <c r="P21" s="199">
        <v>386.6</v>
      </c>
      <c r="Q21" s="199">
        <v>383.4</v>
      </c>
      <c r="R21" s="199">
        <v>423.8</v>
      </c>
      <c r="S21" s="199">
        <v>573.9</v>
      </c>
      <c r="T21" s="199">
        <v>938</v>
      </c>
      <c r="U21" s="199">
        <v>385.2</v>
      </c>
      <c r="V21" s="199">
        <v>385.9</v>
      </c>
      <c r="W21" s="199">
        <v>412.9</v>
      </c>
      <c r="X21" s="21"/>
    </row>
    <row r="22" ht="15" customHeight="1" spans="1:24">
      <c r="A22" s="226">
        <v>9.5</v>
      </c>
      <c r="B22" s="199">
        <v>773.6</v>
      </c>
      <c r="C22" s="199">
        <v>789.6</v>
      </c>
      <c r="D22" s="199">
        <v>594.6</v>
      </c>
      <c r="E22" s="199">
        <v>1032.3</v>
      </c>
      <c r="F22" s="199">
        <v>764</v>
      </c>
      <c r="G22" s="199">
        <v>1088.7</v>
      </c>
      <c r="H22" s="199">
        <v>1089</v>
      </c>
      <c r="I22" s="199">
        <v>1213.5</v>
      </c>
      <c r="J22" s="199">
        <v>1974.6</v>
      </c>
      <c r="K22" s="199">
        <v>509.9</v>
      </c>
      <c r="L22" s="199">
        <v>788</v>
      </c>
      <c r="M22" s="199">
        <v>827.9</v>
      </c>
      <c r="N22" s="199"/>
      <c r="O22" s="199">
        <v>484.5</v>
      </c>
      <c r="P22" s="199">
        <v>408.6</v>
      </c>
      <c r="Q22" s="199">
        <v>405.3</v>
      </c>
      <c r="R22" s="199">
        <v>446.9</v>
      </c>
      <c r="S22" s="199">
        <v>605</v>
      </c>
      <c r="T22" s="199">
        <v>989.3</v>
      </c>
      <c r="U22" s="199">
        <v>407.1</v>
      </c>
      <c r="V22" s="199">
        <v>407.8</v>
      </c>
      <c r="W22" s="199">
        <v>435.7</v>
      </c>
      <c r="X22" s="21"/>
    </row>
    <row r="23" ht="15" customHeight="1" spans="1:24">
      <c r="A23" s="226">
        <v>10</v>
      </c>
      <c r="B23" s="227">
        <v>793.7</v>
      </c>
      <c r="C23" s="227">
        <v>810.1</v>
      </c>
      <c r="D23" s="227">
        <v>605.1</v>
      </c>
      <c r="E23" s="227">
        <v>1064</v>
      </c>
      <c r="F23" s="227">
        <v>782.7</v>
      </c>
      <c r="G23" s="227">
        <v>1118.2</v>
      </c>
      <c r="H23" s="227">
        <v>1118.4</v>
      </c>
      <c r="I23" s="227">
        <v>1240.1</v>
      </c>
      <c r="J23" s="227">
        <v>2030.8</v>
      </c>
      <c r="K23" s="227">
        <v>517.7</v>
      </c>
      <c r="L23" s="227">
        <v>806.2</v>
      </c>
      <c r="M23" s="227">
        <v>848.2</v>
      </c>
      <c r="N23" s="227"/>
      <c r="O23" s="227">
        <v>494.2</v>
      </c>
      <c r="P23" s="227">
        <v>413.3</v>
      </c>
      <c r="Q23" s="227">
        <v>409.9</v>
      </c>
      <c r="R23" s="227">
        <v>452.8</v>
      </c>
      <c r="S23" s="227">
        <v>619</v>
      </c>
      <c r="T23" s="227">
        <v>1016.7</v>
      </c>
      <c r="U23" s="227">
        <v>411.8</v>
      </c>
      <c r="V23" s="227">
        <v>412.5</v>
      </c>
      <c r="W23" s="227">
        <v>441.3</v>
      </c>
      <c r="X23" s="21"/>
    </row>
    <row r="24" ht="15" customHeight="1" spans="1:24">
      <c r="A24" s="226">
        <v>10.5</v>
      </c>
      <c r="B24" s="199">
        <v>845.6</v>
      </c>
      <c r="C24" s="199">
        <v>864.4</v>
      </c>
      <c r="D24" s="199">
        <v>632.1</v>
      </c>
      <c r="E24" s="199">
        <v>1128.2</v>
      </c>
      <c r="F24" s="199">
        <v>830.4</v>
      </c>
      <c r="G24" s="199">
        <v>1139.7</v>
      </c>
      <c r="H24" s="199">
        <v>1163.2</v>
      </c>
      <c r="I24" s="199">
        <v>1316.4</v>
      </c>
      <c r="J24" s="199">
        <v>2096.5</v>
      </c>
      <c r="K24" s="199">
        <v>545</v>
      </c>
      <c r="L24" s="199">
        <v>875.3</v>
      </c>
      <c r="M24" s="199">
        <v>906</v>
      </c>
      <c r="N24" s="199"/>
      <c r="O24" s="199">
        <v>600.8</v>
      </c>
      <c r="P24" s="199">
        <v>494.1</v>
      </c>
      <c r="Q24" s="199">
        <v>542.9</v>
      </c>
      <c r="R24" s="199">
        <v>511.5</v>
      </c>
      <c r="S24" s="199">
        <v>638.2</v>
      </c>
      <c r="T24" s="199">
        <v>1045.9</v>
      </c>
      <c r="U24" s="199">
        <v>520.2</v>
      </c>
      <c r="V24" s="199">
        <v>542.9</v>
      </c>
      <c r="W24" s="199">
        <v>537.8</v>
      </c>
      <c r="X24" s="21"/>
    </row>
    <row r="25" ht="15" customHeight="1" spans="1:24">
      <c r="A25" s="226">
        <v>11</v>
      </c>
      <c r="B25" s="199">
        <v>862.6</v>
      </c>
      <c r="C25" s="199">
        <v>882.1</v>
      </c>
      <c r="D25" s="199">
        <v>643.3</v>
      </c>
      <c r="E25" s="199">
        <v>1155.4</v>
      </c>
      <c r="F25" s="199">
        <v>846.3</v>
      </c>
      <c r="G25" s="199">
        <v>1163.8</v>
      </c>
      <c r="H25" s="199">
        <v>1184.9</v>
      </c>
      <c r="I25" s="199">
        <v>1345.2</v>
      </c>
      <c r="J25" s="199">
        <v>2146.2</v>
      </c>
      <c r="K25" s="199">
        <v>553.6</v>
      </c>
      <c r="L25" s="199">
        <v>891.7</v>
      </c>
      <c r="M25" s="199">
        <v>923.7</v>
      </c>
      <c r="N25" s="199"/>
      <c r="O25" s="199">
        <v>611.1</v>
      </c>
      <c r="P25" s="199">
        <v>501.1</v>
      </c>
      <c r="Q25" s="199">
        <v>551.4</v>
      </c>
      <c r="R25" s="199">
        <v>519</v>
      </c>
      <c r="S25" s="199">
        <v>649.2</v>
      </c>
      <c r="T25" s="199">
        <v>1068.4</v>
      </c>
      <c r="U25" s="199">
        <v>527.9</v>
      </c>
      <c r="V25" s="199">
        <v>551.4</v>
      </c>
      <c r="W25" s="199">
        <v>546.1</v>
      </c>
      <c r="X25" s="21"/>
    </row>
    <row r="26" ht="15" customHeight="1" spans="1:24">
      <c r="A26" s="226">
        <v>11.5</v>
      </c>
      <c r="B26" s="199">
        <v>899.6</v>
      </c>
      <c r="C26" s="199">
        <v>919.9</v>
      </c>
      <c r="D26" s="199">
        <v>671.8</v>
      </c>
      <c r="E26" s="199">
        <v>1199.9</v>
      </c>
      <c r="F26" s="199">
        <v>879.5</v>
      </c>
      <c r="G26" s="199">
        <v>1205.1</v>
      </c>
      <c r="H26" s="199">
        <v>1223.7</v>
      </c>
      <c r="I26" s="199">
        <v>1391.2</v>
      </c>
      <c r="J26" s="199">
        <v>2213.1</v>
      </c>
      <c r="K26" s="199">
        <v>579.3</v>
      </c>
      <c r="L26" s="199">
        <v>929.3</v>
      </c>
      <c r="M26" s="199">
        <v>965.4</v>
      </c>
      <c r="N26" s="199"/>
      <c r="O26" s="199">
        <v>638.6</v>
      </c>
      <c r="P26" s="199">
        <v>525.2</v>
      </c>
      <c r="Q26" s="199">
        <v>577.1</v>
      </c>
      <c r="R26" s="199">
        <v>543.7</v>
      </c>
      <c r="S26" s="199">
        <v>677.5</v>
      </c>
      <c r="T26" s="199">
        <v>1114.9</v>
      </c>
      <c r="U26" s="199">
        <v>552.9</v>
      </c>
      <c r="V26" s="199">
        <v>577.1</v>
      </c>
      <c r="W26" s="199">
        <v>571.6</v>
      </c>
      <c r="X26" s="21"/>
    </row>
    <row r="27" ht="15" customHeight="1" spans="1:24">
      <c r="A27" s="226">
        <v>12</v>
      </c>
      <c r="B27" s="227">
        <v>916.6</v>
      </c>
      <c r="C27" s="227">
        <v>937.6</v>
      </c>
      <c r="D27" s="227">
        <v>683.1</v>
      </c>
      <c r="E27" s="227">
        <v>1227.1</v>
      </c>
      <c r="F27" s="227">
        <v>895.4</v>
      </c>
      <c r="G27" s="227">
        <v>1229.2</v>
      </c>
      <c r="H27" s="227">
        <v>1245.4</v>
      </c>
      <c r="I27" s="227">
        <v>1420</v>
      </c>
      <c r="J27" s="227">
        <v>2262.8</v>
      </c>
      <c r="K27" s="227">
        <v>587.8</v>
      </c>
      <c r="L27" s="227">
        <v>945.6</v>
      </c>
      <c r="M27" s="227">
        <v>983.1</v>
      </c>
      <c r="N27" s="227"/>
      <c r="O27" s="227">
        <v>648.8</v>
      </c>
      <c r="P27" s="227">
        <v>532.1</v>
      </c>
      <c r="Q27" s="227">
        <v>585.5</v>
      </c>
      <c r="R27" s="227">
        <v>551.2</v>
      </c>
      <c r="S27" s="227">
        <v>688.6</v>
      </c>
      <c r="T27" s="227">
        <v>1137.3</v>
      </c>
      <c r="U27" s="227">
        <v>560.6</v>
      </c>
      <c r="V27" s="227">
        <v>585.5</v>
      </c>
      <c r="W27" s="227">
        <v>579.9</v>
      </c>
      <c r="X27" s="21"/>
    </row>
    <row r="28" ht="15" customHeight="1" spans="1:24">
      <c r="A28" s="226">
        <v>12.5</v>
      </c>
      <c r="B28" s="199">
        <v>953.6</v>
      </c>
      <c r="C28" s="199">
        <v>975.3</v>
      </c>
      <c r="D28" s="199">
        <v>711.5</v>
      </c>
      <c r="E28" s="199">
        <v>1271.6</v>
      </c>
      <c r="F28" s="199">
        <v>928.6</v>
      </c>
      <c r="G28" s="199">
        <v>1270.5</v>
      </c>
      <c r="H28" s="199">
        <v>1284.3</v>
      </c>
      <c r="I28" s="199">
        <v>1466</v>
      </c>
      <c r="J28" s="199">
        <v>2329.7</v>
      </c>
      <c r="K28" s="199">
        <v>613.6</v>
      </c>
      <c r="L28" s="199">
        <v>983.2</v>
      </c>
      <c r="M28" s="199">
        <v>1024.8</v>
      </c>
      <c r="N28" s="199"/>
      <c r="O28" s="199">
        <v>676.3</v>
      </c>
      <c r="P28" s="199">
        <v>556.2</v>
      </c>
      <c r="Q28" s="199">
        <v>611.2</v>
      </c>
      <c r="R28" s="199">
        <v>575.9</v>
      </c>
      <c r="S28" s="199">
        <v>716.9</v>
      </c>
      <c r="T28" s="199">
        <v>1183.8</v>
      </c>
      <c r="U28" s="199">
        <v>585.6</v>
      </c>
      <c r="V28" s="199">
        <v>611.2</v>
      </c>
      <c r="W28" s="199">
        <v>605.4</v>
      </c>
      <c r="X28" s="21"/>
    </row>
    <row r="29" ht="15" customHeight="1" spans="1:24">
      <c r="A29" s="226">
        <v>13</v>
      </c>
      <c r="B29" s="227">
        <v>970.6</v>
      </c>
      <c r="C29" s="227">
        <v>993</v>
      </c>
      <c r="D29" s="199">
        <v>722.8</v>
      </c>
      <c r="E29" s="199">
        <v>1298.8</v>
      </c>
      <c r="F29" s="199">
        <v>944.6</v>
      </c>
      <c r="G29" s="199">
        <v>1294.6</v>
      </c>
      <c r="H29" s="199">
        <v>1306</v>
      </c>
      <c r="I29" s="199">
        <v>1494.7</v>
      </c>
      <c r="J29" s="199">
        <v>2379.3</v>
      </c>
      <c r="K29" s="199">
        <v>622.1</v>
      </c>
      <c r="L29" s="199">
        <v>999.5</v>
      </c>
      <c r="M29" s="199">
        <v>1042.5</v>
      </c>
      <c r="N29" s="199"/>
      <c r="O29" s="199">
        <v>686.6</v>
      </c>
      <c r="P29" s="199">
        <v>563.2</v>
      </c>
      <c r="Q29" s="199">
        <v>619.7</v>
      </c>
      <c r="R29" s="199">
        <v>583.3</v>
      </c>
      <c r="S29" s="199">
        <v>727.9</v>
      </c>
      <c r="T29" s="199">
        <v>1206.3</v>
      </c>
      <c r="U29" s="199">
        <v>593.3</v>
      </c>
      <c r="V29" s="199">
        <v>619.7</v>
      </c>
      <c r="W29" s="199">
        <v>613.7</v>
      </c>
      <c r="X29" s="21"/>
    </row>
    <row r="30" ht="15" customHeight="1" spans="1:24">
      <c r="A30" s="226">
        <v>13.5</v>
      </c>
      <c r="B30" s="199">
        <v>1007.7</v>
      </c>
      <c r="C30" s="199">
        <v>1030.8</v>
      </c>
      <c r="D30" s="199">
        <v>751.3</v>
      </c>
      <c r="E30" s="199">
        <v>1343.2</v>
      </c>
      <c r="F30" s="199">
        <v>977.7</v>
      </c>
      <c r="G30" s="199">
        <v>1335.9</v>
      </c>
      <c r="H30" s="199">
        <v>1344.8</v>
      </c>
      <c r="I30" s="199">
        <v>1540.7</v>
      </c>
      <c r="J30" s="199">
        <v>2446.2</v>
      </c>
      <c r="K30" s="199">
        <v>647.8</v>
      </c>
      <c r="L30" s="199">
        <v>1037.1</v>
      </c>
      <c r="M30" s="199">
        <v>1084.2</v>
      </c>
      <c r="N30" s="199"/>
      <c r="O30" s="199">
        <v>714.1</v>
      </c>
      <c r="P30" s="199">
        <v>587.3</v>
      </c>
      <c r="Q30" s="199">
        <v>645.3</v>
      </c>
      <c r="R30" s="199">
        <v>608</v>
      </c>
      <c r="S30" s="199">
        <v>756.2</v>
      </c>
      <c r="T30" s="199">
        <v>1252.7</v>
      </c>
      <c r="U30" s="199">
        <v>618.3</v>
      </c>
      <c r="V30" s="199">
        <v>645.3</v>
      </c>
      <c r="W30" s="199">
        <v>639.2</v>
      </c>
      <c r="X30" s="21"/>
    </row>
    <row r="31" ht="15" customHeight="1" spans="1:24">
      <c r="A31" s="226">
        <v>14</v>
      </c>
      <c r="B31" s="199">
        <v>1024.7</v>
      </c>
      <c r="C31" s="199">
        <v>1048.5</v>
      </c>
      <c r="D31" s="227">
        <v>762.6</v>
      </c>
      <c r="E31" s="227">
        <v>1370.5</v>
      </c>
      <c r="F31" s="227">
        <v>993.7</v>
      </c>
      <c r="G31" s="227">
        <v>1360</v>
      </c>
      <c r="H31" s="227">
        <v>1366.5</v>
      </c>
      <c r="I31" s="227">
        <v>1569.5</v>
      </c>
      <c r="J31" s="227">
        <v>2495.9</v>
      </c>
      <c r="K31" s="227">
        <v>656.4</v>
      </c>
      <c r="L31" s="227">
        <v>1053.5</v>
      </c>
      <c r="M31" s="227">
        <v>1101.9</v>
      </c>
      <c r="N31" s="227"/>
      <c r="O31" s="227">
        <v>724.4</v>
      </c>
      <c r="P31" s="227">
        <v>594.2</v>
      </c>
      <c r="Q31" s="227">
        <v>653.8</v>
      </c>
      <c r="R31" s="227">
        <v>615.5</v>
      </c>
      <c r="S31" s="227">
        <v>767.3</v>
      </c>
      <c r="T31" s="227">
        <v>1275.2</v>
      </c>
      <c r="U31" s="227">
        <v>626</v>
      </c>
      <c r="V31" s="227">
        <v>653.8</v>
      </c>
      <c r="W31" s="227">
        <v>647.5</v>
      </c>
      <c r="X31" s="21"/>
    </row>
    <row r="32" ht="15" customHeight="1" spans="1:24">
      <c r="A32" s="226">
        <v>14.5</v>
      </c>
      <c r="B32" s="199">
        <v>1061.7</v>
      </c>
      <c r="C32" s="199">
        <v>1086.2</v>
      </c>
      <c r="D32" s="199">
        <v>791</v>
      </c>
      <c r="E32" s="199">
        <v>1414.9</v>
      </c>
      <c r="F32" s="199">
        <v>1026.8</v>
      </c>
      <c r="G32" s="199">
        <v>1401.3</v>
      </c>
      <c r="H32" s="199">
        <v>1405.4</v>
      </c>
      <c r="I32" s="199">
        <v>1615.5</v>
      </c>
      <c r="J32" s="199">
        <v>2562.8</v>
      </c>
      <c r="K32" s="199">
        <v>682.1</v>
      </c>
      <c r="L32" s="199">
        <v>1091</v>
      </c>
      <c r="M32" s="199">
        <v>1143.6</v>
      </c>
      <c r="N32" s="199"/>
      <c r="O32" s="199">
        <v>751.9</v>
      </c>
      <c r="P32" s="199">
        <v>618.4</v>
      </c>
      <c r="Q32" s="199">
        <v>679.5</v>
      </c>
      <c r="R32" s="199">
        <v>640.2</v>
      </c>
      <c r="S32" s="199">
        <v>795.6</v>
      </c>
      <c r="T32" s="199">
        <v>1321.6</v>
      </c>
      <c r="U32" s="199">
        <v>651</v>
      </c>
      <c r="V32" s="199">
        <v>679.5</v>
      </c>
      <c r="W32" s="199">
        <v>673</v>
      </c>
      <c r="X32" s="21"/>
    </row>
    <row r="33" ht="15" customHeight="1" spans="1:24">
      <c r="A33" s="226">
        <v>15</v>
      </c>
      <c r="B33" s="227">
        <v>1078.7</v>
      </c>
      <c r="C33" s="227">
        <v>1103.9</v>
      </c>
      <c r="D33" s="199">
        <v>803.3</v>
      </c>
      <c r="E33" s="199">
        <v>1443.2</v>
      </c>
      <c r="F33" s="199">
        <v>1043.8</v>
      </c>
      <c r="G33" s="199">
        <v>1426.4</v>
      </c>
      <c r="H33" s="199">
        <v>1428.1</v>
      </c>
      <c r="I33" s="199">
        <v>1645.3</v>
      </c>
      <c r="J33" s="199">
        <v>2613.5</v>
      </c>
      <c r="K33" s="199">
        <v>691.6</v>
      </c>
      <c r="L33" s="199">
        <v>1107.4</v>
      </c>
      <c r="M33" s="199">
        <v>1162.3</v>
      </c>
      <c r="N33" s="199"/>
      <c r="O33" s="199">
        <v>763.1</v>
      </c>
      <c r="P33" s="199">
        <v>626.3</v>
      </c>
      <c r="Q33" s="199">
        <v>689</v>
      </c>
      <c r="R33" s="199">
        <v>648.7</v>
      </c>
      <c r="S33" s="199">
        <v>807.6</v>
      </c>
      <c r="T33" s="199">
        <v>1345.1</v>
      </c>
      <c r="U33" s="199">
        <v>659.7</v>
      </c>
      <c r="V33" s="199">
        <v>689</v>
      </c>
      <c r="W33" s="199">
        <v>682.3</v>
      </c>
      <c r="X33" s="21"/>
    </row>
    <row r="34" ht="15" customHeight="1" spans="1:24">
      <c r="A34" s="226">
        <v>15.5</v>
      </c>
      <c r="B34" s="199">
        <v>1115.7</v>
      </c>
      <c r="C34" s="199">
        <v>1141.7</v>
      </c>
      <c r="D34" s="199">
        <v>831.8</v>
      </c>
      <c r="E34" s="199">
        <v>1487.6</v>
      </c>
      <c r="F34" s="199">
        <v>1077</v>
      </c>
      <c r="G34" s="199">
        <v>1467.7</v>
      </c>
      <c r="H34" s="199">
        <v>1466.9</v>
      </c>
      <c r="I34" s="199">
        <v>1691.3</v>
      </c>
      <c r="J34" s="199">
        <v>2680.4</v>
      </c>
      <c r="K34" s="199">
        <v>717.4</v>
      </c>
      <c r="L34" s="199">
        <v>1144.9</v>
      </c>
      <c r="M34" s="199">
        <v>1204</v>
      </c>
      <c r="N34" s="199"/>
      <c r="O34" s="199">
        <v>790.6</v>
      </c>
      <c r="P34" s="199">
        <v>650.4</v>
      </c>
      <c r="Q34" s="199">
        <v>714.6</v>
      </c>
      <c r="R34" s="199">
        <v>673.3</v>
      </c>
      <c r="S34" s="199">
        <v>835.9</v>
      </c>
      <c r="T34" s="199">
        <v>1391.6</v>
      </c>
      <c r="U34" s="199">
        <v>684.7</v>
      </c>
      <c r="V34" s="199">
        <v>714.6</v>
      </c>
      <c r="W34" s="199">
        <v>707.8</v>
      </c>
      <c r="X34" s="21"/>
    </row>
    <row r="35" ht="15" customHeight="1" spans="1:24">
      <c r="A35" s="226">
        <v>16</v>
      </c>
      <c r="B35" s="199">
        <v>1132.7</v>
      </c>
      <c r="C35" s="199">
        <v>1159.4</v>
      </c>
      <c r="D35" s="227">
        <v>843</v>
      </c>
      <c r="E35" s="227">
        <v>1514.8</v>
      </c>
      <c r="F35" s="227">
        <v>1092.9</v>
      </c>
      <c r="G35" s="227">
        <v>1491.8</v>
      </c>
      <c r="H35" s="227">
        <v>1488.6</v>
      </c>
      <c r="I35" s="227">
        <v>1720</v>
      </c>
      <c r="J35" s="227">
        <v>2730.1</v>
      </c>
      <c r="K35" s="227">
        <v>725.9</v>
      </c>
      <c r="L35" s="227">
        <v>1161.3</v>
      </c>
      <c r="M35" s="227">
        <v>1221.7</v>
      </c>
      <c r="N35" s="227"/>
      <c r="O35" s="227">
        <v>800.9</v>
      </c>
      <c r="P35" s="227">
        <v>657.4</v>
      </c>
      <c r="Q35" s="227">
        <v>723.1</v>
      </c>
      <c r="R35" s="227">
        <v>680.8</v>
      </c>
      <c r="S35" s="227">
        <v>847</v>
      </c>
      <c r="T35" s="227">
        <v>1414</v>
      </c>
      <c r="U35" s="227">
        <v>692.4</v>
      </c>
      <c r="V35" s="227">
        <v>723.1</v>
      </c>
      <c r="W35" s="227">
        <v>716.1</v>
      </c>
      <c r="X35" s="21"/>
    </row>
    <row r="36" ht="15" customHeight="1" spans="1:24">
      <c r="A36" s="226">
        <v>16.5</v>
      </c>
      <c r="B36" s="199">
        <v>1169.7</v>
      </c>
      <c r="C36" s="199">
        <v>1197.1</v>
      </c>
      <c r="D36" s="199">
        <v>871.5</v>
      </c>
      <c r="E36" s="199">
        <v>1559.3</v>
      </c>
      <c r="F36" s="199">
        <v>1126.1</v>
      </c>
      <c r="G36" s="199">
        <v>1533.1</v>
      </c>
      <c r="H36" s="199">
        <v>1527.5</v>
      </c>
      <c r="I36" s="199">
        <v>1766</v>
      </c>
      <c r="J36" s="199">
        <v>2797</v>
      </c>
      <c r="K36" s="199">
        <v>751.6</v>
      </c>
      <c r="L36" s="199">
        <v>1215.6</v>
      </c>
      <c r="M36" s="199">
        <v>1263.4</v>
      </c>
      <c r="N36" s="199"/>
      <c r="O36" s="199">
        <v>828.4</v>
      </c>
      <c r="P36" s="199">
        <v>681.5</v>
      </c>
      <c r="Q36" s="199">
        <v>748.8</v>
      </c>
      <c r="R36" s="199">
        <v>705.5</v>
      </c>
      <c r="S36" s="199">
        <v>875.3</v>
      </c>
      <c r="T36" s="199">
        <v>1460.5</v>
      </c>
      <c r="U36" s="199">
        <v>717.4</v>
      </c>
      <c r="V36" s="199">
        <v>748.8</v>
      </c>
      <c r="W36" s="199">
        <v>741.6</v>
      </c>
      <c r="X36" s="21"/>
    </row>
    <row r="37" ht="15" customHeight="1" spans="1:24">
      <c r="A37" s="226">
        <v>17</v>
      </c>
      <c r="B37" s="227">
        <v>1186.7</v>
      </c>
      <c r="C37" s="227">
        <v>1214.8</v>
      </c>
      <c r="D37" s="199">
        <v>882.8</v>
      </c>
      <c r="E37" s="199">
        <v>1586.5</v>
      </c>
      <c r="F37" s="199">
        <v>1142</v>
      </c>
      <c r="G37" s="199">
        <v>1557.2</v>
      </c>
      <c r="H37" s="199">
        <v>1549.2</v>
      </c>
      <c r="I37" s="199">
        <v>1794.8</v>
      </c>
      <c r="J37" s="199">
        <v>2846.7</v>
      </c>
      <c r="K37" s="199">
        <v>760.2</v>
      </c>
      <c r="L37" s="199">
        <v>1232.4</v>
      </c>
      <c r="M37" s="199">
        <v>1281.1</v>
      </c>
      <c r="N37" s="199"/>
      <c r="O37" s="199">
        <v>838.7</v>
      </c>
      <c r="P37" s="199">
        <v>688.4</v>
      </c>
      <c r="Q37" s="199">
        <v>757.2</v>
      </c>
      <c r="R37" s="199">
        <v>713</v>
      </c>
      <c r="S37" s="199">
        <v>886.3</v>
      </c>
      <c r="T37" s="199">
        <v>1483</v>
      </c>
      <c r="U37" s="199">
        <v>725.1</v>
      </c>
      <c r="V37" s="199">
        <v>757.2</v>
      </c>
      <c r="W37" s="199">
        <v>749.9</v>
      </c>
      <c r="X37" s="21"/>
    </row>
    <row r="38" ht="15" customHeight="1" spans="1:24">
      <c r="A38" s="226">
        <v>17.5</v>
      </c>
      <c r="B38" s="199">
        <v>1223.7</v>
      </c>
      <c r="C38" s="199">
        <v>1252.5</v>
      </c>
      <c r="D38" s="199">
        <v>911.3</v>
      </c>
      <c r="E38" s="199">
        <v>1631</v>
      </c>
      <c r="F38" s="199">
        <v>1175.2</v>
      </c>
      <c r="G38" s="199">
        <v>1598.5</v>
      </c>
      <c r="H38" s="199">
        <v>1588.1</v>
      </c>
      <c r="I38" s="199">
        <v>1840.8</v>
      </c>
      <c r="J38" s="199">
        <v>2913.6</v>
      </c>
      <c r="K38" s="199">
        <v>785.9</v>
      </c>
      <c r="L38" s="199">
        <v>1270.4</v>
      </c>
      <c r="M38" s="199">
        <v>1322.8</v>
      </c>
      <c r="N38" s="199"/>
      <c r="O38" s="199">
        <v>866.2</v>
      </c>
      <c r="P38" s="199">
        <v>712.6</v>
      </c>
      <c r="Q38" s="199">
        <v>782.9</v>
      </c>
      <c r="R38" s="199">
        <v>737.7</v>
      </c>
      <c r="S38" s="199">
        <v>914.6</v>
      </c>
      <c r="T38" s="199">
        <v>1529.4</v>
      </c>
      <c r="U38" s="199">
        <v>750.1</v>
      </c>
      <c r="V38" s="199">
        <v>782.9</v>
      </c>
      <c r="W38" s="199">
        <v>775.4</v>
      </c>
      <c r="X38" s="21"/>
    </row>
    <row r="39" ht="15" customHeight="1" spans="1:24">
      <c r="A39" s="226">
        <v>18</v>
      </c>
      <c r="B39" s="227">
        <v>1240.7</v>
      </c>
      <c r="C39" s="227">
        <v>1270.3</v>
      </c>
      <c r="D39" s="227">
        <v>922.5</v>
      </c>
      <c r="E39" s="227">
        <v>1658.2</v>
      </c>
      <c r="F39" s="227">
        <v>1191.2</v>
      </c>
      <c r="G39" s="227">
        <v>1622.6</v>
      </c>
      <c r="H39" s="227">
        <v>1609.7</v>
      </c>
      <c r="I39" s="227">
        <v>1869.6</v>
      </c>
      <c r="J39" s="227">
        <v>2963.3</v>
      </c>
      <c r="K39" s="227">
        <v>794.4</v>
      </c>
      <c r="L39" s="227">
        <v>1287.1</v>
      </c>
      <c r="M39" s="227">
        <v>1340.5</v>
      </c>
      <c r="N39" s="227"/>
      <c r="O39" s="227">
        <v>876.4</v>
      </c>
      <c r="P39" s="227">
        <v>719.5</v>
      </c>
      <c r="Q39" s="227">
        <v>791.4</v>
      </c>
      <c r="R39" s="227">
        <v>745.1</v>
      </c>
      <c r="S39" s="227">
        <v>925.7</v>
      </c>
      <c r="T39" s="227">
        <v>1551.9</v>
      </c>
      <c r="U39" s="227">
        <v>757.8</v>
      </c>
      <c r="V39" s="227">
        <v>791.4</v>
      </c>
      <c r="W39" s="227">
        <v>783.7</v>
      </c>
      <c r="X39" s="21"/>
    </row>
    <row r="40" ht="15" customHeight="1" spans="1:24">
      <c r="A40" s="226">
        <v>18.5</v>
      </c>
      <c r="B40" s="199">
        <v>1277.7</v>
      </c>
      <c r="C40" s="199">
        <v>1308</v>
      </c>
      <c r="D40" s="199">
        <v>952</v>
      </c>
      <c r="E40" s="199">
        <v>1703.6</v>
      </c>
      <c r="F40" s="199">
        <v>1225.3</v>
      </c>
      <c r="G40" s="199">
        <v>1664.9</v>
      </c>
      <c r="H40" s="199">
        <v>1649.6</v>
      </c>
      <c r="I40" s="199">
        <v>1916.6</v>
      </c>
      <c r="J40" s="199">
        <v>3031.2</v>
      </c>
      <c r="K40" s="199">
        <v>821.2</v>
      </c>
      <c r="L40" s="199">
        <v>1326.1</v>
      </c>
      <c r="M40" s="199">
        <v>1383.2</v>
      </c>
      <c r="N40" s="199"/>
      <c r="O40" s="199">
        <v>904.9</v>
      </c>
      <c r="P40" s="199">
        <v>744.6</v>
      </c>
      <c r="Q40" s="199">
        <v>818</v>
      </c>
      <c r="R40" s="199">
        <v>770.8</v>
      </c>
      <c r="S40" s="199">
        <v>955</v>
      </c>
      <c r="T40" s="199">
        <v>1599.3</v>
      </c>
      <c r="U40" s="199">
        <v>783.8</v>
      </c>
      <c r="V40" s="199">
        <v>818</v>
      </c>
      <c r="W40" s="199">
        <v>810.2</v>
      </c>
      <c r="X40" s="21"/>
    </row>
    <row r="41" ht="15" customHeight="1" spans="1:24">
      <c r="A41" s="226">
        <v>19</v>
      </c>
      <c r="B41" s="199">
        <v>1294.7</v>
      </c>
      <c r="C41" s="199">
        <v>1325.7</v>
      </c>
      <c r="D41" s="199">
        <v>963.3</v>
      </c>
      <c r="E41" s="199">
        <v>1730.9</v>
      </c>
      <c r="F41" s="199">
        <v>1241.3</v>
      </c>
      <c r="G41" s="199">
        <v>1689.1</v>
      </c>
      <c r="H41" s="199">
        <v>1671.3</v>
      </c>
      <c r="I41" s="199">
        <v>1945.3</v>
      </c>
      <c r="J41" s="199">
        <v>3080.9</v>
      </c>
      <c r="K41" s="199">
        <v>829.7</v>
      </c>
      <c r="L41" s="199">
        <v>1342.8</v>
      </c>
      <c r="M41" s="199">
        <v>1400.9</v>
      </c>
      <c r="N41" s="199"/>
      <c r="O41" s="199">
        <v>915.2</v>
      </c>
      <c r="P41" s="199">
        <v>751.5</v>
      </c>
      <c r="Q41" s="199">
        <v>826.5</v>
      </c>
      <c r="R41" s="199">
        <v>778.3</v>
      </c>
      <c r="S41" s="199">
        <v>966</v>
      </c>
      <c r="T41" s="199">
        <v>1621.8</v>
      </c>
      <c r="U41" s="199">
        <v>791.5</v>
      </c>
      <c r="V41" s="199">
        <v>826.5</v>
      </c>
      <c r="W41" s="199">
        <v>818.6</v>
      </c>
      <c r="X41" s="21"/>
    </row>
    <row r="42" ht="15" customHeight="1" spans="1:24">
      <c r="A42" s="226">
        <v>19.5</v>
      </c>
      <c r="B42" s="199">
        <v>1331.7</v>
      </c>
      <c r="C42" s="199">
        <v>1363.5</v>
      </c>
      <c r="D42" s="199">
        <v>991.8</v>
      </c>
      <c r="E42" s="199">
        <v>1775.3</v>
      </c>
      <c r="F42" s="199">
        <v>1274.5</v>
      </c>
      <c r="G42" s="199">
        <v>1730.4</v>
      </c>
      <c r="H42" s="199">
        <v>1710.2</v>
      </c>
      <c r="I42" s="199">
        <v>1991.3</v>
      </c>
      <c r="J42" s="199">
        <v>3147.8</v>
      </c>
      <c r="K42" s="199">
        <v>855.4</v>
      </c>
      <c r="L42" s="199">
        <v>1380.8</v>
      </c>
      <c r="M42" s="199">
        <v>1442.6</v>
      </c>
      <c r="N42" s="199"/>
      <c r="O42" s="199">
        <v>942.7</v>
      </c>
      <c r="P42" s="199">
        <v>775.7</v>
      </c>
      <c r="Q42" s="199">
        <v>852.2</v>
      </c>
      <c r="R42" s="199">
        <v>803</v>
      </c>
      <c r="S42" s="199">
        <v>994.3</v>
      </c>
      <c r="T42" s="199">
        <v>1668.3</v>
      </c>
      <c r="U42" s="199">
        <v>816.5</v>
      </c>
      <c r="V42" s="199">
        <v>852.2</v>
      </c>
      <c r="W42" s="199">
        <v>844.1</v>
      </c>
      <c r="X42" s="21"/>
    </row>
    <row r="43" ht="15" customHeight="1" spans="1:23">
      <c r="A43" s="226">
        <v>20</v>
      </c>
      <c r="B43" s="227">
        <v>1348.8</v>
      </c>
      <c r="C43" s="227">
        <v>1381.2</v>
      </c>
      <c r="D43" s="227">
        <v>1003</v>
      </c>
      <c r="E43" s="227">
        <v>1802.6</v>
      </c>
      <c r="F43" s="227">
        <v>1290.4</v>
      </c>
      <c r="G43" s="227">
        <v>1754.5</v>
      </c>
      <c r="H43" s="227">
        <v>1731.8</v>
      </c>
      <c r="I43" s="227">
        <v>2020.1</v>
      </c>
      <c r="J43" s="227">
        <v>3197.5</v>
      </c>
      <c r="K43" s="227">
        <v>864</v>
      </c>
      <c r="L43" s="227">
        <v>1397.5</v>
      </c>
      <c r="M43" s="227">
        <v>1460.3</v>
      </c>
      <c r="N43" s="227"/>
      <c r="O43" s="227">
        <v>953</v>
      </c>
      <c r="P43" s="227">
        <v>782.6</v>
      </c>
      <c r="Q43" s="227">
        <v>860.6</v>
      </c>
      <c r="R43" s="227">
        <v>810.5</v>
      </c>
      <c r="S43" s="227">
        <v>1005.4</v>
      </c>
      <c r="T43" s="227">
        <v>1690.7</v>
      </c>
      <c r="U43" s="227">
        <v>824.2</v>
      </c>
      <c r="V43" s="227">
        <v>860.6</v>
      </c>
      <c r="W43" s="227">
        <v>852.4</v>
      </c>
    </row>
    <row r="44" ht="15" customHeight="1" spans="1:23">
      <c r="A44" s="226">
        <v>20.5</v>
      </c>
      <c r="B44" s="199">
        <v>1385.8</v>
      </c>
      <c r="C44" s="199">
        <v>1418.9</v>
      </c>
      <c r="D44" s="199">
        <v>1031.5</v>
      </c>
      <c r="E44" s="199">
        <v>1847</v>
      </c>
      <c r="F44" s="199">
        <v>1323.6</v>
      </c>
      <c r="G44" s="199">
        <v>1795.8</v>
      </c>
      <c r="H44" s="199">
        <v>1770.7</v>
      </c>
      <c r="I44" s="199">
        <v>2066.1</v>
      </c>
      <c r="J44" s="199">
        <v>3264.4</v>
      </c>
      <c r="K44" s="199">
        <v>889.7</v>
      </c>
      <c r="L44" s="199">
        <v>1435.5</v>
      </c>
      <c r="M44" s="199">
        <v>1502</v>
      </c>
      <c r="N44" s="199"/>
      <c r="O44" s="199">
        <v>980.5</v>
      </c>
      <c r="P44" s="199">
        <v>806.7</v>
      </c>
      <c r="Q44" s="199">
        <v>886.3</v>
      </c>
      <c r="R44" s="199">
        <v>835.1</v>
      </c>
      <c r="S44" s="199">
        <v>1033.6</v>
      </c>
      <c r="T44" s="199">
        <v>1737.2</v>
      </c>
      <c r="U44" s="199">
        <v>849.2</v>
      </c>
      <c r="V44" s="199">
        <v>886.3</v>
      </c>
      <c r="W44" s="199">
        <v>877.9</v>
      </c>
    </row>
    <row r="45" ht="15" spans="1:23">
      <c r="A45" s="228" t="s">
        <v>2074</v>
      </c>
      <c r="B45" s="229" t="s">
        <v>2566</v>
      </c>
      <c r="C45" s="229" t="s">
        <v>2567</v>
      </c>
      <c r="D45" s="230" t="s">
        <v>2395</v>
      </c>
      <c r="E45" s="230" t="s">
        <v>2397</v>
      </c>
      <c r="F45" s="230" t="s">
        <v>2398</v>
      </c>
      <c r="G45" s="230" t="s">
        <v>2399</v>
      </c>
      <c r="H45" s="230" t="s">
        <v>2400</v>
      </c>
      <c r="I45" s="230" t="s">
        <v>2401</v>
      </c>
      <c r="J45" s="230" t="s">
        <v>2396</v>
      </c>
      <c r="K45" s="230" t="s">
        <v>2405</v>
      </c>
      <c r="L45" s="230" t="s">
        <v>2406</v>
      </c>
      <c r="M45" s="230" t="s">
        <v>2436</v>
      </c>
      <c r="N45" s="230" t="s">
        <v>2422</v>
      </c>
      <c r="O45" s="230" t="s">
        <v>2423</v>
      </c>
      <c r="P45" s="230" t="s">
        <v>2424</v>
      </c>
      <c r="Q45" s="230" t="s">
        <v>2425</v>
      </c>
      <c r="R45" s="230" t="s">
        <v>2426</v>
      </c>
      <c r="S45" s="230" t="s">
        <v>2427</v>
      </c>
      <c r="T45" s="230" t="s">
        <v>2428</v>
      </c>
      <c r="U45" s="230" t="s">
        <v>2429</v>
      </c>
      <c r="V45" s="230" t="s">
        <v>2430</v>
      </c>
      <c r="W45" s="230" t="s">
        <v>2431</v>
      </c>
    </row>
    <row r="46" ht="17" customHeight="1" spans="1:23">
      <c r="A46" s="231" t="s">
        <v>2478</v>
      </c>
      <c r="B46" s="232">
        <v>78</v>
      </c>
      <c r="C46" s="232">
        <v>79</v>
      </c>
      <c r="D46" s="232">
        <v>43.5</v>
      </c>
      <c r="E46" s="232">
        <v>89.4</v>
      </c>
      <c r="F46" s="232">
        <v>62.6</v>
      </c>
      <c r="G46" s="232">
        <v>82.9</v>
      </c>
      <c r="H46" s="232">
        <v>83</v>
      </c>
      <c r="I46" s="232">
        <v>99.2</v>
      </c>
      <c r="J46" s="232">
        <v>161.2</v>
      </c>
      <c r="K46" s="232">
        <v>44.3</v>
      </c>
      <c r="L46" s="232">
        <v>70.9</v>
      </c>
      <c r="M46" s="232">
        <v>72.3</v>
      </c>
      <c r="N46" s="232"/>
      <c r="O46" s="232">
        <v>44</v>
      </c>
      <c r="P46" s="232">
        <v>40.1</v>
      </c>
      <c r="Q46" s="232">
        <v>42.5</v>
      </c>
      <c r="R46" s="232">
        <v>37.5</v>
      </c>
      <c r="S46" s="232">
        <v>46.6</v>
      </c>
      <c r="T46" s="232">
        <v>80.2</v>
      </c>
      <c r="U46" s="232">
        <v>37.7</v>
      </c>
      <c r="V46" s="232">
        <v>45.4</v>
      </c>
      <c r="W46" s="232">
        <v>39.2</v>
      </c>
    </row>
    <row r="47" ht="17" customHeight="1" spans="1:23">
      <c r="A47" s="233" t="s">
        <v>2034</v>
      </c>
      <c r="B47" s="232">
        <v>77.5</v>
      </c>
      <c r="C47" s="232">
        <v>78.6</v>
      </c>
      <c r="D47" s="232">
        <v>42</v>
      </c>
      <c r="E47" s="232">
        <v>78.3</v>
      </c>
      <c r="F47" s="232">
        <v>60</v>
      </c>
      <c r="G47" s="232">
        <v>81.4</v>
      </c>
      <c r="H47" s="232">
        <v>81.5</v>
      </c>
      <c r="I47" s="232">
        <v>97.8</v>
      </c>
      <c r="J47" s="232">
        <v>137.4</v>
      </c>
      <c r="K47" s="232">
        <v>44.1</v>
      </c>
      <c r="L47" s="232">
        <v>66.3</v>
      </c>
      <c r="M47" s="232">
        <v>71.9</v>
      </c>
      <c r="N47" s="232"/>
      <c r="O47" s="232">
        <v>43.7</v>
      </c>
      <c r="P47" s="232">
        <v>39.1</v>
      </c>
      <c r="Q47" s="232">
        <v>40.7</v>
      </c>
      <c r="R47" s="232">
        <v>36.6</v>
      </c>
      <c r="S47" s="232">
        <v>44.9</v>
      </c>
      <c r="T47" s="232">
        <v>74.1</v>
      </c>
      <c r="U47" s="232">
        <v>36.8</v>
      </c>
      <c r="V47" s="232">
        <v>40.7</v>
      </c>
      <c r="W47" s="232">
        <v>38.3</v>
      </c>
    </row>
    <row r="48" ht="17" customHeight="1" spans="1:23">
      <c r="A48" s="233" t="s">
        <v>2035</v>
      </c>
      <c r="B48" s="232">
        <v>76.5</v>
      </c>
      <c r="C48" s="232">
        <v>77.6</v>
      </c>
      <c r="D48" s="232">
        <v>40.5</v>
      </c>
      <c r="E48" s="232">
        <v>77.4</v>
      </c>
      <c r="F48" s="232">
        <v>58</v>
      </c>
      <c r="G48" s="232">
        <v>80</v>
      </c>
      <c r="H48" s="232">
        <v>80.1</v>
      </c>
      <c r="I48" s="232">
        <v>96.4</v>
      </c>
      <c r="J48" s="232">
        <v>130.7</v>
      </c>
      <c r="K48" s="232">
        <v>39.2</v>
      </c>
      <c r="L48" s="232">
        <v>66</v>
      </c>
      <c r="M48" s="232">
        <v>70.9</v>
      </c>
      <c r="N48" s="232"/>
      <c r="O48" s="232">
        <v>42.4</v>
      </c>
      <c r="P48" s="232">
        <v>37.9</v>
      </c>
      <c r="Q48" s="232">
        <v>36.5</v>
      </c>
      <c r="R48" s="232">
        <v>35.6</v>
      </c>
      <c r="S48" s="232">
        <v>42.4</v>
      </c>
      <c r="T48" s="232">
        <v>70.9</v>
      </c>
      <c r="U48" s="232">
        <v>35.8</v>
      </c>
      <c r="V48" s="232">
        <v>37.9</v>
      </c>
      <c r="W48" s="232">
        <v>37.3</v>
      </c>
    </row>
    <row r="49" ht="17" customHeight="1" spans="1:23">
      <c r="A49" s="233" t="s">
        <v>1737</v>
      </c>
      <c r="B49" s="232">
        <v>83.3</v>
      </c>
      <c r="C49" s="232">
        <v>84.5</v>
      </c>
      <c r="D49" s="232">
        <v>39</v>
      </c>
      <c r="E49" s="232">
        <v>76.4</v>
      </c>
      <c r="F49" s="232">
        <v>56.9</v>
      </c>
      <c r="G49" s="232">
        <v>78.5</v>
      </c>
      <c r="H49" s="232">
        <v>78.6</v>
      </c>
      <c r="I49" s="232">
        <v>94.4</v>
      </c>
      <c r="J49" s="232">
        <v>126.4</v>
      </c>
      <c r="K49" s="232">
        <v>36.3</v>
      </c>
      <c r="L49" s="232">
        <v>75.4</v>
      </c>
      <c r="M49" s="232">
        <v>78.8</v>
      </c>
      <c r="N49" s="232"/>
      <c r="O49" s="232">
        <v>39.2</v>
      </c>
      <c r="P49" s="232">
        <v>34.3</v>
      </c>
      <c r="Q49" s="232">
        <v>34.3</v>
      </c>
      <c r="R49" s="232">
        <v>39.6</v>
      </c>
      <c r="S49" s="232">
        <v>41.4</v>
      </c>
      <c r="T49" s="232">
        <v>69.2</v>
      </c>
      <c r="U49" s="232">
        <v>39.8</v>
      </c>
      <c r="V49" s="232">
        <v>34.3</v>
      </c>
      <c r="W49" s="232">
        <v>41.2</v>
      </c>
    </row>
    <row r="50" ht="17" customHeight="1" spans="1:23">
      <c r="A50" s="233" t="s">
        <v>1738</v>
      </c>
      <c r="B50" s="232">
        <v>81.1</v>
      </c>
      <c r="C50" s="232">
        <v>82.1</v>
      </c>
      <c r="D50" s="232">
        <v>38</v>
      </c>
      <c r="E50" s="232">
        <v>76.3</v>
      </c>
      <c r="F50" s="232">
        <v>56.8</v>
      </c>
      <c r="G50" s="232">
        <v>77.6</v>
      </c>
      <c r="H50" s="232">
        <v>77.7</v>
      </c>
      <c r="I50" s="232">
        <v>92.4</v>
      </c>
      <c r="J50" s="232">
        <v>123.3</v>
      </c>
      <c r="K50" s="232">
        <v>35.6</v>
      </c>
      <c r="L50" s="232">
        <v>68.1</v>
      </c>
      <c r="M50" s="232">
        <v>77.6</v>
      </c>
      <c r="N50" s="232"/>
      <c r="O50" s="232">
        <v>38</v>
      </c>
      <c r="P50" s="232">
        <v>34.3</v>
      </c>
      <c r="Q50" s="232">
        <v>34.3</v>
      </c>
      <c r="R50" s="232">
        <v>38.6</v>
      </c>
      <c r="S50" s="232">
        <v>41.3</v>
      </c>
      <c r="T50" s="232">
        <v>69</v>
      </c>
      <c r="U50" s="232">
        <v>38.4</v>
      </c>
      <c r="V50" s="232">
        <v>34.3</v>
      </c>
      <c r="W50" s="232">
        <v>39</v>
      </c>
    </row>
    <row r="51" ht="17" customHeight="1" spans="1:23">
      <c r="A51" s="233" t="s">
        <v>1739</v>
      </c>
      <c r="B51" s="232">
        <v>78.9</v>
      </c>
      <c r="C51" s="232">
        <v>79.7</v>
      </c>
      <c r="D51" s="232">
        <v>35.4</v>
      </c>
      <c r="E51" s="232">
        <v>74.9</v>
      </c>
      <c r="F51" s="232">
        <v>53.9</v>
      </c>
      <c r="G51" s="232">
        <v>75.4</v>
      </c>
      <c r="H51" s="232">
        <v>75.5</v>
      </c>
      <c r="I51" s="232">
        <v>89.6</v>
      </c>
      <c r="J51" s="232">
        <v>119.9</v>
      </c>
      <c r="K51" s="232">
        <v>34.3</v>
      </c>
      <c r="L51" s="232">
        <v>65.3</v>
      </c>
      <c r="M51" s="232">
        <v>75.1</v>
      </c>
      <c r="N51" s="232"/>
      <c r="O51" s="232">
        <v>35.5</v>
      </c>
      <c r="P51" s="232">
        <v>33.3</v>
      </c>
      <c r="Q51" s="232">
        <v>33.3</v>
      </c>
      <c r="R51" s="232">
        <v>36.7</v>
      </c>
      <c r="S51" s="232">
        <v>38.8</v>
      </c>
      <c r="T51" s="232">
        <v>67.8</v>
      </c>
      <c r="U51" s="232">
        <v>35.6</v>
      </c>
      <c r="V51" s="232">
        <v>33.3</v>
      </c>
      <c r="W51" s="232">
        <v>36.2</v>
      </c>
    </row>
    <row r="52" ht="17" customHeight="1" spans="1:23">
      <c r="A52" s="234" t="s">
        <v>2076</v>
      </c>
      <c r="B52" s="232">
        <v>78.4</v>
      </c>
      <c r="C52" s="232">
        <v>79.6</v>
      </c>
      <c r="D52" s="232">
        <v>34.9</v>
      </c>
      <c r="E52" s="232">
        <v>74.4</v>
      </c>
      <c r="F52" s="232">
        <v>53.9</v>
      </c>
      <c r="G52" s="232">
        <v>75.1</v>
      </c>
      <c r="H52" s="232">
        <v>75.2</v>
      </c>
      <c r="I52" s="232">
        <v>89.2</v>
      </c>
      <c r="J52" s="232">
        <v>119.3</v>
      </c>
      <c r="K52" s="232">
        <v>34</v>
      </c>
      <c r="L52" s="232">
        <v>64.8</v>
      </c>
      <c r="M52" s="232">
        <v>74.9</v>
      </c>
      <c r="N52" s="232"/>
      <c r="O52" s="232">
        <v>32.6</v>
      </c>
      <c r="P52" s="232">
        <v>33.3</v>
      </c>
      <c r="Q52" s="232">
        <v>33.3</v>
      </c>
      <c r="R52" s="232">
        <v>36.3</v>
      </c>
      <c r="S52" s="232">
        <v>38.8</v>
      </c>
      <c r="T52" s="232">
        <v>67.3</v>
      </c>
      <c r="U52" s="232">
        <v>35</v>
      </c>
      <c r="V52" s="232">
        <v>33.3</v>
      </c>
      <c r="W52" s="232">
        <v>35.6</v>
      </c>
    </row>
  </sheetData>
  <mergeCells count="2">
    <mergeCell ref="A1:W1"/>
    <mergeCell ref="A2:W2"/>
  </mergeCells>
  <hyperlinks>
    <hyperlink ref="X1" location="目录!A1" display="目录"/>
    <hyperlink ref="X2" location="'F5-分区'!A1" display="分区表"/>
  </hyperlinks>
  <pageMargins left="0.75" right="0.75" top="1" bottom="1" header="0.5" footer="0.5"/>
  <headerFooter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46"/>
  <sheetViews>
    <sheetView workbookViewId="0">
      <selection activeCell="H1" sqref="H1"/>
    </sheetView>
  </sheetViews>
  <sheetFormatPr defaultColWidth="9" defaultRowHeight="13.5" outlineLevelCol="7"/>
  <cols>
    <col min="1" max="7" width="15.6333333333333" customWidth="1"/>
  </cols>
  <sheetData>
    <row r="1" ht="51" spans="1:8">
      <c r="A1" s="209" t="s">
        <v>2588</v>
      </c>
      <c r="B1" s="209"/>
      <c r="C1" s="209"/>
      <c r="D1" s="209"/>
      <c r="E1" s="209"/>
      <c r="F1" s="209"/>
      <c r="G1" s="209"/>
      <c r="H1" s="26" t="s">
        <v>70</v>
      </c>
    </row>
    <row r="2" ht="14.25" spans="1:6">
      <c r="A2" s="210" t="s">
        <v>2589</v>
      </c>
      <c r="B2" s="210"/>
      <c r="C2" s="210"/>
      <c r="D2" s="210" t="s">
        <v>2590</v>
      </c>
      <c r="E2" s="210"/>
      <c r="F2" s="210"/>
    </row>
    <row r="3" ht="14.25" spans="1:6">
      <c r="A3" s="211" t="s">
        <v>2591</v>
      </c>
      <c r="B3" s="211" t="s">
        <v>2592</v>
      </c>
      <c r="C3" s="211"/>
      <c r="D3" s="211" t="s">
        <v>693</v>
      </c>
      <c r="E3" s="211" t="s">
        <v>694</v>
      </c>
      <c r="F3" s="211" t="s">
        <v>695</v>
      </c>
    </row>
    <row r="4" ht="14.25" spans="1:6">
      <c r="A4" s="211" t="s">
        <v>2593</v>
      </c>
      <c r="B4" s="211" t="s">
        <v>2594</v>
      </c>
      <c r="C4" s="211"/>
      <c r="D4" s="211" t="s">
        <v>690</v>
      </c>
      <c r="E4" s="211" t="s">
        <v>691</v>
      </c>
      <c r="F4" s="211" t="s">
        <v>692</v>
      </c>
    </row>
    <row r="5" ht="14.25" spans="1:6">
      <c r="A5" s="211" t="s">
        <v>2595</v>
      </c>
      <c r="B5" s="211" t="s">
        <v>2596</v>
      </c>
      <c r="C5" s="211"/>
      <c r="D5" s="211" t="s">
        <v>809</v>
      </c>
      <c r="E5" s="211" t="s">
        <v>810</v>
      </c>
      <c r="F5" s="211" t="s">
        <v>811</v>
      </c>
    </row>
    <row r="6" ht="14.25" spans="1:6">
      <c r="A6" s="211" t="s">
        <v>2597</v>
      </c>
      <c r="B6" s="211" t="s">
        <v>2598</v>
      </c>
      <c r="C6" s="211"/>
      <c r="D6" s="211" t="s">
        <v>921</v>
      </c>
      <c r="E6" s="211" t="s">
        <v>922</v>
      </c>
      <c r="F6" s="211" t="s">
        <v>923</v>
      </c>
    </row>
    <row r="7" ht="14.25" spans="1:6">
      <c r="A7" s="211" t="s">
        <v>2599</v>
      </c>
      <c r="B7" s="211" t="s">
        <v>2600</v>
      </c>
      <c r="C7" s="211"/>
      <c r="D7" s="211" t="s">
        <v>743</v>
      </c>
      <c r="E7" s="211" t="s">
        <v>744</v>
      </c>
      <c r="F7" s="211" t="s">
        <v>745</v>
      </c>
    </row>
    <row r="8" ht="14.25" spans="1:6">
      <c r="A8" s="211" t="s">
        <v>2601</v>
      </c>
      <c r="B8" s="211" t="s">
        <v>2602</v>
      </c>
      <c r="C8" s="211"/>
      <c r="D8" s="211" t="s">
        <v>696</v>
      </c>
      <c r="E8" s="211" t="s">
        <v>697</v>
      </c>
      <c r="F8" s="211" t="s">
        <v>698</v>
      </c>
    </row>
    <row r="9" ht="14.25" spans="1:6">
      <c r="A9" s="211" t="s">
        <v>2603</v>
      </c>
      <c r="B9" s="211" t="s">
        <v>2604</v>
      </c>
      <c r="C9" s="211"/>
      <c r="D9" s="211" t="s">
        <v>699</v>
      </c>
      <c r="E9" s="211" t="s">
        <v>2486</v>
      </c>
      <c r="F9" s="211" t="s">
        <v>701</v>
      </c>
    </row>
    <row r="10" ht="14.25" spans="1:6">
      <c r="A10" s="211" t="s">
        <v>2605</v>
      </c>
      <c r="B10" s="211" t="s">
        <v>2606</v>
      </c>
      <c r="C10" s="211"/>
      <c r="D10" s="211" t="s">
        <v>812</v>
      </c>
      <c r="E10" s="211" t="s">
        <v>813</v>
      </c>
      <c r="F10" s="211" t="s">
        <v>814</v>
      </c>
    </row>
    <row r="11" ht="14.25" spans="1:6">
      <c r="A11" s="210" t="s">
        <v>2607</v>
      </c>
      <c r="B11" s="210"/>
      <c r="C11" s="210"/>
      <c r="D11" s="211" t="s">
        <v>491</v>
      </c>
      <c r="E11" s="211" t="s">
        <v>492</v>
      </c>
      <c r="F11" s="211" t="s">
        <v>493</v>
      </c>
    </row>
    <row r="12" ht="14.25" spans="1:6">
      <c r="A12" s="211" t="s">
        <v>1016</v>
      </c>
      <c r="B12" s="211" t="s">
        <v>1017</v>
      </c>
      <c r="C12" s="211" t="s">
        <v>1018</v>
      </c>
      <c r="D12" s="211" t="s">
        <v>2608</v>
      </c>
      <c r="E12" s="211" t="s">
        <v>2489</v>
      </c>
      <c r="F12" s="211" t="s">
        <v>704</v>
      </c>
    </row>
    <row r="13" ht="14.25" spans="1:6">
      <c r="A13" s="211" t="s">
        <v>369</v>
      </c>
      <c r="B13" s="211" t="s">
        <v>2609</v>
      </c>
      <c r="C13" s="211" t="s">
        <v>1986</v>
      </c>
      <c r="D13" s="211" t="s">
        <v>815</v>
      </c>
      <c r="E13" s="211" t="s">
        <v>816</v>
      </c>
      <c r="F13" s="211" t="s">
        <v>817</v>
      </c>
    </row>
    <row r="14" ht="14.25" spans="1:6">
      <c r="A14" s="210" t="s">
        <v>2610</v>
      </c>
      <c r="B14" s="210"/>
      <c r="C14" s="210"/>
      <c r="D14" s="211" t="s">
        <v>934</v>
      </c>
      <c r="E14" s="211" t="s">
        <v>935</v>
      </c>
      <c r="F14" s="211" t="s">
        <v>936</v>
      </c>
    </row>
    <row r="15" ht="14.25" spans="1:6">
      <c r="A15" s="211" t="s">
        <v>316</v>
      </c>
      <c r="B15" s="211" t="s">
        <v>1269</v>
      </c>
      <c r="C15" s="211" t="s">
        <v>437</v>
      </c>
      <c r="D15" s="211" t="s">
        <v>818</v>
      </c>
      <c r="E15" s="211" t="s">
        <v>819</v>
      </c>
      <c r="F15" s="211" t="s">
        <v>820</v>
      </c>
    </row>
    <row r="16" ht="14.25" spans="1:6">
      <c r="A16" s="210" t="s">
        <v>2611</v>
      </c>
      <c r="B16" s="210"/>
      <c r="C16" s="210"/>
      <c r="D16" s="211" t="s">
        <v>851</v>
      </c>
      <c r="E16" s="211" t="s">
        <v>852</v>
      </c>
      <c r="F16" s="211" t="s">
        <v>853</v>
      </c>
    </row>
    <row r="17" ht="14.25" spans="1:6">
      <c r="A17" s="211" t="s">
        <v>454</v>
      </c>
      <c r="B17" s="211" t="s">
        <v>455</v>
      </c>
      <c r="C17" s="211" t="s">
        <v>456</v>
      </c>
      <c r="D17" s="211" t="s">
        <v>827</v>
      </c>
      <c r="E17" s="211" t="s">
        <v>828</v>
      </c>
      <c r="F17" s="211" t="s">
        <v>829</v>
      </c>
    </row>
    <row r="18" ht="14.25" spans="1:6">
      <c r="A18" s="210" t="s">
        <v>2612</v>
      </c>
      <c r="B18" s="210"/>
      <c r="C18" s="210"/>
      <c r="D18" s="211" t="s">
        <v>917</v>
      </c>
      <c r="E18" s="211" t="s">
        <v>918</v>
      </c>
      <c r="F18" s="211" t="s">
        <v>919</v>
      </c>
    </row>
    <row r="19" ht="14.25" spans="1:6">
      <c r="A19" s="212" t="s">
        <v>2613</v>
      </c>
      <c r="B19" s="212" t="s">
        <v>476</v>
      </c>
      <c r="C19" s="212" t="s">
        <v>477</v>
      </c>
      <c r="D19" s="211" t="s">
        <v>833</v>
      </c>
      <c r="E19" s="211" t="s">
        <v>2496</v>
      </c>
      <c r="F19" s="211" t="s">
        <v>835</v>
      </c>
    </row>
    <row r="20" ht="14.25" spans="1:6">
      <c r="A20" s="211" t="s">
        <v>478</v>
      </c>
      <c r="B20" s="211" t="s">
        <v>1538</v>
      </c>
      <c r="C20" s="211" t="s">
        <v>480</v>
      </c>
      <c r="D20" s="211" t="s">
        <v>927</v>
      </c>
      <c r="E20" s="211" t="s">
        <v>2614</v>
      </c>
      <c r="F20" s="211" t="s">
        <v>929</v>
      </c>
    </row>
    <row r="21" ht="14.25" spans="1:6">
      <c r="A21" s="211" t="s">
        <v>1061</v>
      </c>
      <c r="B21" s="211" t="s">
        <v>1062</v>
      </c>
      <c r="C21" s="211" t="s">
        <v>1063</v>
      </c>
      <c r="D21" s="211" t="s">
        <v>924</v>
      </c>
      <c r="E21" s="211" t="s">
        <v>925</v>
      </c>
      <c r="F21" s="211" t="s">
        <v>926</v>
      </c>
    </row>
    <row r="22" ht="14.25" spans="1:6">
      <c r="A22" s="210" t="s">
        <v>2615</v>
      </c>
      <c r="B22" s="210"/>
      <c r="C22" s="210"/>
      <c r="D22" s="211" t="s">
        <v>836</v>
      </c>
      <c r="E22" s="211" t="s">
        <v>837</v>
      </c>
      <c r="F22" s="211" t="s">
        <v>838</v>
      </c>
    </row>
    <row r="23" ht="14.25" spans="1:6">
      <c r="A23" s="211" t="s">
        <v>636</v>
      </c>
      <c r="B23" s="211" t="s">
        <v>637</v>
      </c>
      <c r="C23" s="211" t="s">
        <v>638</v>
      </c>
      <c r="D23" s="211" t="s">
        <v>796</v>
      </c>
      <c r="E23" s="211" t="s">
        <v>797</v>
      </c>
      <c r="F23" s="211" t="s">
        <v>798</v>
      </c>
    </row>
    <row r="24" ht="14.25" spans="1:6">
      <c r="A24" s="211" t="s">
        <v>725</v>
      </c>
      <c r="B24" s="211" t="s">
        <v>726</v>
      </c>
      <c r="C24" s="211" t="s">
        <v>727</v>
      </c>
      <c r="D24" s="211" t="s">
        <v>793</v>
      </c>
      <c r="E24" s="211" t="s">
        <v>794</v>
      </c>
      <c r="F24" s="211" t="s">
        <v>795</v>
      </c>
    </row>
    <row r="25" ht="14.25" spans="1:6">
      <c r="A25" s="211" t="s">
        <v>648</v>
      </c>
      <c r="B25" s="211" t="s">
        <v>649</v>
      </c>
      <c r="C25" s="211" t="s">
        <v>650</v>
      </c>
      <c r="D25" s="211" t="s">
        <v>845</v>
      </c>
      <c r="E25" s="211" t="s">
        <v>846</v>
      </c>
      <c r="F25" s="211" t="s">
        <v>847</v>
      </c>
    </row>
    <row r="26" ht="14.25" spans="1:6">
      <c r="A26" s="211" t="s">
        <v>1830</v>
      </c>
      <c r="B26" s="211" t="s">
        <v>1829</v>
      </c>
      <c r="C26" s="211" t="s">
        <v>663</v>
      </c>
      <c r="D26" s="211" t="s">
        <v>830</v>
      </c>
      <c r="E26" s="211" t="s">
        <v>831</v>
      </c>
      <c r="F26" s="211" t="s">
        <v>832</v>
      </c>
    </row>
    <row r="27" ht="14.25" spans="1:6">
      <c r="A27" s="211" t="s">
        <v>633</v>
      </c>
      <c r="B27" s="211" t="s">
        <v>634</v>
      </c>
      <c r="C27" s="211" t="s">
        <v>635</v>
      </c>
      <c r="D27" s="211" t="s">
        <v>711</v>
      </c>
      <c r="E27" s="211" t="s">
        <v>1847</v>
      </c>
      <c r="F27" s="211" t="s">
        <v>713</v>
      </c>
    </row>
    <row r="28" ht="14.25" spans="1:6">
      <c r="A28" s="212" t="s">
        <v>2616</v>
      </c>
      <c r="B28" s="212" t="s">
        <v>2617</v>
      </c>
      <c r="C28" s="212" t="s">
        <v>679</v>
      </c>
      <c r="D28" s="211" t="s">
        <v>842</v>
      </c>
      <c r="E28" s="211" t="s">
        <v>843</v>
      </c>
      <c r="F28" s="211" t="s">
        <v>844</v>
      </c>
    </row>
    <row r="29" ht="14.25" spans="1:6">
      <c r="A29" s="211" t="s">
        <v>680</v>
      </c>
      <c r="B29" s="211" t="s">
        <v>681</v>
      </c>
      <c r="C29" s="211" t="s">
        <v>682</v>
      </c>
      <c r="D29" s="211" t="s">
        <v>686</v>
      </c>
      <c r="E29" s="211" t="s">
        <v>687</v>
      </c>
      <c r="F29" s="211" t="s">
        <v>688</v>
      </c>
    </row>
    <row r="30" ht="14.25" spans="1:6">
      <c r="A30" s="211" t="s">
        <v>667</v>
      </c>
      <c r="B30" s="211" t="s">
        <v>668</v>
      </c>
      <c r="C30" s="211" t="s">
        <v>669</v>
      </c>
      <c r="D30" s="211" t="s">
        <v>937</v>
      </c>
      <c r="E30" s="211" t="s">
        <v>1338</v>
      </c>
      <c r="F30" s="211" t="s">
        <v>939</v>
      </c>
    </row>
    <row r="31" ht="14.25" spans="1:6">
      <c r="A31" s="213" t="s">
        <v>674</v>
      </c>
      <c r="B31" s="213" t="s">
        <v>675</v>
      </c>
      <c r="C31" s="213" t="s">
        <v>676</v>
      </c>
      <c r="D31" s="211" t="s">
        <v>2618</v>
      </c>
      <c r="E31" s="211" t="s">
        <v>783</v>
      </c>
      <c r="F31" s="211" t="s">
        <v>784</v>
      </c>
    </row>
    <row r="32" ht="14.25" spans="1:6">
      <c r="A32" s="213" t="s">
        <v>785</v>
      </c>
      <c r="B32" s="213" t="s">
        <v>786</v>
      </c>
      <c r="C32" s="213" t="s">
        <v>787</v>
      </c>
      <c r="D32" s="211" t="s">
        <v>799</v>
      </c>
      <c r="E32" s="211" t="s">
        <v>800</v>
      </c>
      <c r="F32" s="211" t="s">
        <v>801</v>
      </c>
    </row>
    <row r="33" ht="14.25" spans="1:6">
      <c r="A33" s="211" t="s">
        <v>639</v>
      </c>
      <c r="B33" s="211" t="s">
        <v>640</v>
      </c>
      <c r="C33" s="211" t="s">
        <v>641</v>
      </c>
      <c r="D33" s="211" t="s">
        <v>720</v>
      </c>
      <c r="E33" s="211" t="s">
        <v>721</v>
      </c>
      <c r="F33" s="211" t="s">
        <v>314</v>
      </c>
    </row>
    <row r="34" ht="14.25" spans="1:6">
      <c r="A34" s="211" t="s">
        <v>642</v>
      </c>
      <c r="B34" s="211" t="s">
        <v>643</v>
      </c>
      <c r="C34" s="211" t="s">
        <v>644</v>
      </c>
      <c r="D34" s="211" t="s">
        <v>857</v>
      </c>
      <c r="E34" s="211" t="s">
        <v>858</v>
      </c>
      <c r="F34" s="211" t="s">
        <v>859</v>
      </c>
    </row>
    <row r="35" ht="14.25" spans="1:6">
      <c r="A35" s="211" t="s">
        <v>645</v>
      </c>
      <c r="B35" s="211" t="s">
        <v>646</v>
      </c>
      <c r="C35" s="211" t="s">
        <v>647</v>
      </c>
      <c r="D35" s="211" t="s">
        <v>940</v>
      </c>
      <c r="E35" s="211" t="s">
        <v>941</v>
      </c>
      <c r="F35" s="211" t="s">
        <v>942</v>
      </c>
    </row>
    <row r="36" ht="14.25" spans="1:6">
      <c r="A36" s="211" t="s">
        <v>1070</v>
      </c>
      <c r="B36" s="211" t="s">
        <v>1071</v>
      </c>
      <c r="C36" s="211" t="s">
        <v>1072</v>
      </c>
      <c r="D36" s="211" t="s">
        <v>2619</v>
      </c>
      <c r="E36" s="211" t="s">
        <v>2620</v>
      </c>
      <c r="F36" s="211" t="s">
        <v>1894</v>
      </c>
    </row>
    <row r="37" ht="14.25" spans="1:6">
      <c r="A37" s="211" t="s">
        <v>658</v>
      </c>
      <c r="B37" s="211" t="s">
        <v>659</v>
      </c>
      <c r="C37" s="211" t="s">
        <v>660</v>
      </c>
      <c r="D37" s="211" t="s">
        <v>1656</v>
      </c>
      <c r="E37" s="211" t="s">
        <v>2514</v>
      </c>
      <c r="F37" s="211" t="s">
        <v>730</v>
      </c>
    </row>
    <row r="38" ht="14.25" spans="1:6">
      <c r="A38" s="211" t="s">
        <v>664</v>
      </c>
      <c r="B38" s="211" t="s">
        <v>665</v>
      </c>
      <c r="C38" s="211" t="s">
        <v>666</v>
      </c>
      <c r="D38" s="211" t="s">
        <v>866</v>
      </c>
      <c r="E38" s="211" t="s">
        <v>867</v>
      </c>
      <c r="F38" s="211" t="s">
        <v>868</v>
      </c>
    </row>
    <row r="39" ht="14.25" spans="1:6">
      <c r="A39" s="214" t="s">
        <v>2621</v>
      </c>
      <c r="B39" s="214" t="s">
        <v>706</v>
      </c>
      <c r="C39" s="214" t="s">
        <v>707</v>
      </c>
      <c r="D39" s="211" t="s">
        <v>869</v>
      </c>
      <c r="E39" s="211" t="s">
        <v>870</v>
      </c>
      <c r="F39" s="211" t="s">
        <v>871</v>
      </c>
    </row>
    <row r="40" ht="14.25" spans="1:6">
      <c r="A40" s="211" t="s">
        <v>734</v>
      </c>
      <c r="B40" s="211" t="s">
        <v>1938</v>
      </c>
      <c r="C40" s="211" t="s">
        <v>736</v>
      </c>
      <c r="D40" s="211" t="s">
        <v>510</v>
      </c>
      <c r="E40" s="211" t="s">
        <v>1916</v>
      </c>
      <c r="F40" s="211" t="s">
        <v>512</v>
      </c>
    </row>
    <row r="41" ht="14.25" spans="1:6">
      <c r="A41" s="211" t="s">
        <v>2622</v>
      </c>
      <c r="B41" s="211" t="s">
        <v>2623</v>
      </c>
      <c r="C41" s="211" t="s">
        <v>653</v>
      </c>
      <c r="D41" s="211" t="s">
        <v>943</v>
      </c>
      <c r="E41" s="211" t="s">
        <v>944</v>
      </c>
      <c r="F41" s="211" t="s">
        <v>945</v>
      </c>
    </row>
    <row r="42" ht="14.25" spans="1:6">
      <c r="A42" s="211" t="s">
        <v>654</v>
      </c>
      <c r="B42" s="211" t="s">
        <v>655</v>
      </c>
      <c r="C42" s="211" t="s">
        <v>656</v>
      </c>
      <c r="D42" s="211" t="s">
        <v>878</v>
      </c>
      <c r="E42" s="211" t="s">
        <v>879</v>
      </c>
      <c r="F42" s="211" t="s">
        <v>880</v>
      </c>
    </row>
    <row r="43" ht="14.25" spans="1:6">
      <c r="A43" s="211" t="s">
        <v>1094</v>
      </c>
      <c r="B43" s="211" t="s">
        <v>2624</v>
      </c>
      <c r="C43" s="211" t="s">
        <v>1096</v>
      </c>
      <c r="D43" s="211" t="s">
        <v>875</v>
      </c>
      <c r="E43" s="211" t="s">
        <v>876</v>
      </c>
      <c r="F43" s="211" t="s">
        <v>877</v>
      </c>
    </row>
    <row r="44" ht="14.25" spans="1:6">
      <c r="A44" s="211" t="s">
        <v>763</v>
      </c>
      <c r="B44" s="211" t="s">
        <v>764</v>
      </c>
      <c r="C44" s="211" t="s">
        <v>765</v>
      </c>
      <c r="D44" s="211" t="s">
        <v>731</v>
      </c>
      <c r="E44" s="211" t="s">
        <v>1907</v>
      </c>
      <c r="F44" s="211" t="s">
        <v>733</v>
      </c>
    </row>
    <row r="45" ht="14.25" spans="1:6">
      <c r="A45" s="211" t="s">
        <v>737</v>
      </c>
      <c r="B45" s="211" t="s">
        <v>738</v>
      </c>
      <c r="C45" s="211" t="s">
        <v>739</v>
      </c>
      <c r="D45" s="211" t="s">
        <v>717</v>
      </c>
      <c r="E45" s="211" t="s">
        <v>1530</v>
      </c>
      <c r="F45" s="211" t="s">
        <v>719</v>
      </c>
    </row>
    <row r="46" ht="14.25" spans="1:6">
      <c r="A46" s="210" t="s">
        <v>2625</v>
      </c>
      <c r="B46" s="210"/>
      <c r="C46" s="210"/>
      <c r="D46" s="211" t="s">
        <v>881</v>
      </c>
      <c r="E46" s="211" t="s">
        <v>882</v>
      </c>
      <c r="F46" s="211" t="s">
        <v>883</v>
      </c>
    </row>
    <row r="47" ht="14.25" spans="1:6">
      <c r="A47" s="211" t="s">
        <v>750</v>
      </c>
      <c r="B47" s="211" t="s">
        <v>751</v>
      </c>
      <c r="C47" s="211" t="s">
        <v>752</v>
      </c>
      <c r="D47" s="211" t="s">
        <v>884</v>
      </c>
      <c r="E47" s="211" t="s">
        <v>885</v>
      </c>
      <c r="F47" s="211" t="s">
        <v>886</v>
      </c>
    </row>
    <row r="48" ht="14.25" spans="1:6">
      <c r="A48" s="211" t="s">
        <v>513</v>
      </c>
      <c r="B48" s="211" t="s">
        <v>514</v>
      </c>
      <c r="C48" s="211" t="s">
        <v>515</v>
      </c>
      <c r="D48" s="211" t="s">
        <v>887</v>
      </c>
      <c r="E48" s="211" t="s">
        <v>888</v>
      </c>
      <c r="F48" s="211" t="s">
        <v>889</v>
      </c>
    </row>
    <row r="49" ht="14.25" spans="1:6">
      <c r="A49" s="211" t="s">
        <v>789</v>
      </c>
      <c r="B49" s="211" t="s">
        <v>790</v>
      </c>
      <c r="C49" s="211" t="s">
        <v>791</v>
      </c>
      <c r="D49" s="211" t="s">
        <v>522</v>
      </c>
      <c r="E49" s="211" t="s">
        <v>523</v>
      </c>
      <c r="F49" s="211" t="s">
        <v>524</v>
      </c>
    </row>
    <row r="50" ht="14.25" spans="1:6">
      <c r="A50" s="211" t="s">
        <v>759</v>
      </c>
      <c r="B50" s="211" t="s">
        <v>760</v>
      </c>
      <c r="C50" s="211" t="s">
        <v>761</v>
      </c>
      <c r="D50" s="211" t="s">
        <v>946</v>
      </c>
      <c r="E50" s="211" t="s">
        <v>947</v>
      </c>
      <c r="F50" s="211" t="s">
        <v>948</v>
      </c>
    </row>
    <row r="51" ht="14.25" spans="1:6">
      <c r="A51" s="211" t="s">
        <v>756</v>
      </c>
      <c r="B51" s="211" t="s">
        <v>757</v>
      </c>
      <c r="C51" s="211" t="s">
        <v>758</v>
      </c>
      <c r="D51" s="211" t="s">
        <v>890</v>
      </c>
      <c r="E51" s="211" t="s">
        <v>891</v>
      </c>
      <c r="F51" s="211" t="s">
        <v>892</v>
      </c>
    </row>
    <row r="52" ht="14.25" spans="1:6">
      <c r="A52" s="211" t="s">
        <v>770</v>
      </c>
      <c r="B52" s="211" t="s">
        <v>771</v>
      </c>
      <c r="C52" s="211" t="s">
        <v>772</v>
      </c>
      <c r="D52" s="211" t="s">
        <v>2147</v>
      </c>
      <c r="E52" s="211" t="s">
        <v>2626</v>
      </c>
      <c r="F52" s="211" t="s">
        <v>2148</v>
      </c>
    </row>
    <row r="53" ht="14.25" spans="1:6">
      <c r="A53" s="211" t="s">
        <v>767</v>
      </c>
      <c r="B53" s="211" t="s">
        <v>768</v>
      </c>
      <c r="C53" s="211" t="s">
        <v>769</v>
      </c>
      <c r="D53" s="211" t="s">
        <v>860</v>
      </c>
      <c r="E53" s="211" t="s">
        <v>2528</v>
      </c>
      <c r="F53" s="211" t="s">
        <v>862</v>
      </c>
    </row>
    <row r="54" ht="14.25" spans="1:6">
      <c r="A54" s="213" t="s">
        <v>374</v>
      </c>
      <c r="B54" s="213" t="s">
        <v>553</v>
      </c>
      <c r="C54" s="213" t="s">
        <v>554</v>
      </c>
      <c r="D54" s="211" t="s">
        <v>863</v>
      </c>
      <c r="E54" s="211" t="s">
        <v>864</v>
      </c>
      <c r="F54" s="211" t="s">
        <v>865</v>
      </c>
    </row>
    <row r="55" ht="14.25" spans="1:6">
      <c r="A55" s="211" t="s">
        <v>753</v>
      </c>
      <c r="B55" s="211" t="s">
        <v>754</v>
      </c>
      <c r="C55" s="211" t="s">
        <v>755</v>
      </c>
      <c r="D55" s="211" t="s">
        <v>893</v>
      </c>
      <c r="E55" s="211" t="s">
        <v>894</v>
      </c>
      <c r="F55" s="211" t="s">
        <v>895</v>
      </c>
    </row>
    <row r="56" ht="14.25" spans="1:6">
      <c r="A56" s="213" t="s">
        <v>776</v>
      </c>
      <c r="B56" s="213" t="s">
        <v>777</v>
      </c>
      <c r="C56" s="213" t="s">
        <v>778</v>
      </c>
      <c r="D56" s="211" t="s">
        <v>896</v>
      </c>
      <c r="E56" s="211" t="s">
        <v>897</v>
      </c>
      <c r="F56" s="211" t="s">
        <v>898</v>
      </c>
    </row>
    <row r="57" ht="14.25" spans="1:6">
      <c r="A57" s="211" t="s">
        <v>802</v>
      </c>
      <c r="B57" s="211" t="s">
        <v>803</v>
      </c>
      <c r="C57" s="211" t="s">
        <v>804</v>
      </c>
      <c r="D57" s="211" t="s">
        <v>899</v>
      </c>
      <c r="E57" s="211" t="s">
        <v>900</v>
      </c>
      <c r="F57" s="211" t="s">
        <v>901</v>
      </c>
    </row>
    <row r="58" ht="14.25" spans="1:6">
      <c r="A58" s="211" t="s">
        <v>373</v>
      </c>
      <c r="B58" s="211" t="s">
        <v>550</v>
      </c>
      <c r="C58" s="211" t="s">
        <v>551</v>
      </c>
      <c r="D58" s="212" t="s">
        <v>2627</v>
      </c>
      <c r="E58" s="212" t="s">
        <v>2628</v>
      </c>
      <c r="F58" s="212" t="s">
        <v>1959</v>
      </c>
    </row>
    <row r="59" ht="14.25" spans="1:6">
      <c r="A59" s="211" t="s">
        <v>747</v>
      </c>
      <c r="B59" s="211" t="s">
        <v>748</v>
      </c>
      <c r="C59" s="211" t="s">
        <v>749</v>
      </c>
      <c r="D59" s="211" t="s">
        <v>908</v>
      </c>
      <c r="E59" s="211" t="s">
        <v>909</v>
      </c>
      <c r="F59" s="211" t="s">
        <v>910</v>
      </c>
    </row>
    <row r="60" ht="14.25" spans="1:6">
      <c r="A60" s="210" t="s">
        <v>2629</v>
      </c>
      <c r="B60" s="210"/>
      <c r="C60" s="210"/>
      <c r="D60" s="211" t="s">
        <v>824</v>
      </c>
      <c r="E60" s="211" t="s">
        <v>825</v>
      </c>
      <c r="F60" s="211" t="s">
        <v>826</v>
      </c>
    </row>
    <row r="61" ht="14.25" spans="1:6">
      <c r="A61" s="213" t="s">
        <v>1119</v>
      </c>
      <c r="B61" s="213" t="s">
        <v>1120</v>
      </c>
      <c r="C61" s="213" t="s">
        <v>1121</v>
      </c>
      <c r="D61" s="211" t="s">
        <v>911</v>
      </c>
      <c r="E61" s="211" t="s">
        <v>912</v>
      </c>
      <c r="F61" s="211" t="s">
        <v>913</v>
      </c>
    </row>
    <row r="62" ht="14.25" spans="1:6">
      <c r="A62" s="211" t="s">
        <v>1001</v>
      </c>
      <c r="B62" s="211" t="s">
        <v>1002</v>
      </c>
      <c r="C62" s="211" t="s">
        <v>1003</v>
      </c>
      <c r="D62" s="211" t="s">
        <v>805</v>
      </c>
      <c r="E62" s="211" t="s">
        <v>806</v>
      </c>
      <c r="F62" s="211" t="s">
        <v>807</v>
      </c>
    </row>
    <row r="63" ht="14.25" spans="1:6">
      <c r="A63" s="211" t="s">
        <v>1004</v>
      </c>
      <c r="B63" s="211" t="s">
        <v>1295</v>
      </c>
      <c r="C63" s="211" t="s">
        <v>1006</v>
      </c>
      <c r="D63" s="211" t="s">
        <v>740</v>
      </c>
      <c r="E63" s="211" t="s">
        <v>741</v>
      </c>
      <c r="F63" s="211" t="s">
        <v>742</v>
      </c>
    </row>
    <row r="64" ht="14.25" spans="1:6">
      <c r="A64" s="211" t="s">
        <v>985</v>
      </c>
      <c r="B64" s="211" t="s">
        <v>986</v>
      </c>
      <c r="C64" s="211" t="s">
        <v>987</v>
      </c>
      <c r="D64" s="211" t="s">
        <v>914</v>
      </c>
      <c r="E64" s="211" t="s">
        <v>915</v>
      </c>
      <c r="F64" s="211" t="s">
        <v>916</v>
      </c>
    </row>
    <row r="65" ht="14.25" spans="1:6">
      <c r="A65" s="213" t="s">
        <v>998</v>
      </c>
      <c r="B65" s="213" t="s">
        <v>999</v>
      </c>
      <c r="C65" s="213" t="s">
        <v>1000</v>
      </c>
      <c r="D65" s="211" t="s">
        <v>848</v>
      </c>
      <c r="E65" s="211" t="s">
        <v>849</v>
      </c>
      <c r="F65" s="211" t="s">
        <v>850</v>
      </c>
    </row>
    <row r="66" ht="14.25" spans="1:6">
      <c r="A66" s="211" t="s">
        <v>1010</v>
      </c>
      <c r="B66" s="211" t="s">
        <v>1011</v>
      </c>
      <c r="C66" s="211" t="s">
        <v>1012</v>
      </c>
      <c r="D66" s="210" t="s">
        <v>2630</v>
      </c>
      <c r="E66" s="210"/>
      <c r="F66" s="210"/>
    </row>
    <row r="67" ht="14.25" spans="1:6">
      <c r="A67" s="211" t="s">
        <v>1007</v>
      </c>
      <c r="B67" s="211" t="s">
        <v>1008</v>
      </c>
      <c r="C67" s="211" t="s">
        <v>1009</v>
      </c>
      <c r="D67" s="211" t="s">
        <v>481</v>
      </c>
      <c r="E67" s="211" t="s">
        <v>482</v>
      </c>
      <c r="F67" s="211" t="s">
        <v>483</v>
      </c>
    </row>
    <row r="68" ht="14.25" spans="1:6">
      <c r="A68" s="211" t="s">
        <v>1022</v>
      </c>
      <c r="B68" s="211" t="s">
        <v>1023</v>
      </c>
      <c r="C68" s="211" t="s">
        <v>1024</v>
      </c>
      <c r="D68" s="210" t="s">
        <v>2631</v>
      </c>
      <c r="E68" s="210"/>
      <c r="F68" s="210"/>
    </row>
    <row r="69" ht="14.25" spans="1:6">
      <c r="A69" s="211" t="s">
        <v>2632</v>
      </c>
      <c r="B69" s="211" t="s">
        <v>1368</v>
      </c>
      <c r="C69" s="211" t="s">
        <v>1015</v>
      </c>
      <c r="D69" s="211" t="s">
        <v>562</v>
      </c>
      <c r="E69" s="211" t="s">
        <v>563</v>
      </c>
      <c r="F69" s="211" t="s">
        <v>564</v>
      </c>
    </row>
    <row r="70" ht="14.25" spans="1:6">
      <c r="A70" s="211" t="s">
        <v>1019</v>
      </c>
      <c r="B70" s="211" t="s">
        <v>1020</v>
      </c>
      <c r="C70" s="211" t="s">
        <v>1021</v>
      </c>
      <c r="D70" s="211" t="s">
        <v>683</v>
      </c>
      <c r="E70" s="211" t="s">
        <v>2633</v>
      </c>
      <c r="F70" s="211" t="s">
        <v>685</v>
      </c>
    </row>
    <row r="71" ht="14.25" spans="1:6">
      <c r="A71" s="211" t="s">
        <v>1025</v>
      </c>
      <c r="B71" s="211" t="s">
        <v>2487</v>
      </c>
      <c r="C71" s="211" t="s">
        <v>1806</v>
      </c>
      <c r="D71" s="211" t="s">
        <v>568</v>
      </c>
      <c r="E71" s="211" t="s">
        <v>569</v>
      </c>
      <c r="F71" s="211" t="s">
        <v>570</v>
      </c>
    </row>
    <row r="72" ht="14.25" spans="1:6">
      <c r="A72" s="211" t="s">
        <v>988</v>
      </c>
      <c r="B72" s="211" t="s">
        <v>989</v>
      </c>
      <c r="C72" s="211" t="s">
        <v>990</v>
      </c>
      <c r="D72" s="211" t="s">
        <v>565</v>
      </c>
      <c r="E72" s="211" t="s">
        <v>566</v>
      </c>
      <c r="F72" s="211" t="s">
        <v>567</v>
      </c>
    </row>
    <row r="73" ht="14.25" spans="1:6">
      <c r="A73" s="211" t="s">
        <v>1106</v>
      </c>
      <c r="B73" s="211" t="s">
        <v>1632</v>
      </c>
      <c r="C73" s="211" t="s">
        <v>1108</v>
      </c>
      <c r="D73" s="211" t="s">
        <v>589</v>
      </c>
      <c r="E73" s="211" t="s">
        <v>590</v>
      </c>
      <c r="F73" s="211" t="s">
        <v>591</v>
      </c>
    </row>
    <row r="74" ht="14.25" spans="1:6">
      <c r="A74" s="211" t="s">
        <v>1049</v>
      </c>
      <c r="B74" s="211" t="s">
        <v>1050</v>
      </c>
      <c r="C74" s="211" t="s">
        <v>1051</v>
      </c>
      <c r="D74" s="211" t="s">
        <v>574</v>
      </c>
      <c r="E74" s="211" t="s">
        <v>2403</v>
      </c>
      <c r="F74" s="211" t="s">
        <v>576</v>
      </c>
    </row>
    <row r="75" ht="14.25" spans="1:6">
      <c r="A75" s="211" t="s">
        <v>981</v>
      </c>
      <c r="B75" s="211" t="s">
        <v>982</v>
      </c>
      <c r="C75" s="211" t="s">
        <v>983</v>
      </c>
      <c r="D75" s="211" t="s">
        <v>583</v>
      </c>
      <c r="E75" s="211" t="s">
        <v>584</v>
      </c>
      <c r="F75" s="211" t="s">
        <v>585</v>
      </c>
    </row>
    <row r="76" ht="14.25" spans="1:6">
      <c r="A76" s="211" t="s">
        <v>1034</v>
      </c>
      <c r="B76" s="211" t="s">
        <v>1035</v>
      </c>
      <c r="C76" s="211" t="s">
        <v>1036</v>
      </c>
      <c r="D76" s="211" t="s">
        <v>623</v>
      </c>
      <c r="E76" s="211" t="s">
        <v>624</v>
      </c>
      <c r="F76" s="211" t="s">
        <v>625</v>
      </c>
    </row>
    <row r="77" ht="14.25" spans="1:6">
      <c r="A77" s="211" t="s">
        <v>507</v>
      </c>
      <c r="B77" s="211" t="s">
        <v>508</v>
      </c>
      <c r="C77" s="211" t="s">
        <v>509</v>
      </c>
      <c r="D77" s="211" t="s">
        <v>586</v>
      </c>
      <c r="E77" s="211" t="s">
        <v>2634</v>
      </c>
      <c r="F77" s="211" t="s">
        <v>588</v>
      </c>
    </row>
    <row r="78" ht="14.25" spans="1:6">
      <c r="A78" s="211" t="s">
        <v>972</v>
      </c>
      <c r="B78" s="211" t="s">
        <v>973</v>
      </c>
      <c r="C78" s="211" t="s">
        <v>974</v>
      </c>
      <c r="D78" s="211" t="s">
        <v>571</v>
      </c>
      <c r="E78" s="211" t="s">
        <v>572</v>
      </c>
      <c r="F78" s="211" t="s">
        <v>573</v>
      </c>
    </row>
    <row r="79" ht="14.25" spans="1:6">
      <c r="A79" s="211" t="s">
        <v>1052</v>
      </c>
      <c r="B79" s="211" t="s">
        <v>1053</v>
      </c>
      <c r="C79" s="211" t="s">
        <v>1054</v>
      </c>
      <c r="D79" s="211" t="s">
        <v>596</v>
      </c>
      <c r="E79" s="211" t="s">
        <v>597</v>
      </c>
      <c r="F79" s="211" t="s">
        <v>598</v>
      </c>
    </row>
    <row r="80" ht="14.25" spans="1:6">
      <c r="A80" s="211" t="s">
        <v>1494</v>
      </c>
      <c r="B80" s="211" t="s">
        <v>960</v>
      </c>
      <c r="C80" s="211" t="s">
        <v>961</v>
      </c>
      <c r="D80" s="211" t="s">
        <v>599</v>
      </c>
      <c r="E80" s="211" t="s">
        <v>600</v>
      </c>
      <c r="F80" s="211" t="s">
        <v>601</v>
      </c>
    </row>
    <row r="81" ht="14.25" spans="1:6">
      <c r="A81" s="211" t="s">
        <v>969</v>
      </c>
      <c r="B81" s="211" t="s">
        <v>1834</v>
      </c>
      <c r="C81" s="211" t="s">
        <v>971</v>
      </c>
      <c r="D81" s="211" t="s">
        <v>602</v>
      </c>
      <c r="E81" s="211" t="s">
        <v>603</v>
      </c>
      <c r="F81" s="211" t="s">
        <v>604</v>
      </c>
    </row>
    <row r="82" ht="14.25" spans="1:6">
      <c r="A82" s="211" t="s">
        <v>494</v>
      </c>
      <c r="B82" s="211" t="s">
        <v>495</v>
      </c>
      <c r="C82" s="211" t="s">
        <v>496</v>
      </c>
      <c r="D82" s="211" t="s">
        <v>626</v>
      </c>
      <c r="E82" s="211" t="s">
        <v>627</v>
      </c>
      <c r="F82" s="211" t="s">
        <v>628</v>
      </c>
    </row>
    <row r="83" ht="14.25" spans="1:6">
      <c r="A83" s="211" t="s">
        <v>1028</v>
      </c>
      <c r="B83" s="211" t="s">
        <v>1029</v>
      </c>
      <c r="C83" s="211" t="s">
        <v>1030</v>
      </c>
      <c r="D83" s="211" t="s">
        <v>593</v>
      </c>
      <c r="E83" s="211" t="s">
        <v>2509</v>
      </c>
      <c r="F83" s="211" t="s">
        <v>595</v>
      </c>
    </row>
    <row r="84" ht="14.25" spans="1:6">
      <c r="A84" s="211" t="s">
        <v>1073</v>
      </c>
      <c r="B84" s="211" t="s">
        <v>1074</v>
      </c>
      <c r="C84" s="211" t="s">
        <v>1075</v>
      </c>
      <c r="D84" s="211" t="s">
        <v>608</v>
      </c>
      <c r="E84" s="211" t="s">
        <v>609</v>
      </c>
      <c r="F84" s="211" t="s">
        <v>610</v>
      </c>
    </row>
    <row r="85" ht="14.25" spans="1:6">
      <c r="A85" s="211" t="s">
        <v>500</v>
      </c>
      <c r="B85" s="211" t="s">
        <v>501</v>
      </c>
      <c r="C85" s="211" t="s">
        <v>502</v>
      </c>
      <c r="D85" s="211" t="s">
        <v>577</v>
      </c>
      <c r="E85" s="211" t="s">
        <v>578</v>
      </c>
      <c r="F85" s="211" t="s">
        <v>579</v>
      </c>
    </row>
    <row r="86" ht="14.25" spans="1:6">
      <c r="A86" s="211" t="s">
        <v>1031</v>
      </c>
      <c r="B86" s="211" t="s">
        <v>1032</v>
      </c>
      <c r="C86" s="211" t="s">
        <v>1033</v>
      </c>
      <c r="D86" s="211" t="s">
        <v>580</v>
      </c>
      <c r="E86" s="211" t="s">
        <v>581</v>
      </c>
      <c r="F86" s="211" t="s">
        <v>582</v>
      </c>
    </row>
    <row r="87" ht="14.25" spans="1:6">
      <c r="A87" s="215" t="s">
        <v>2635</v>
      </c>
      <c r="B87" s="215" t="s">
        <v>1277</v>
      </c>
      <c r="C87" s="215" t="s">
        <v>499</v>
      </c>
      <c r="D87" s="211" t="s">
        <v>611</v>
      </c>
      <c r="E87" s="211" t="s">
        <v>612</v>
      </c>
      <c r="F87" s="211" t="s">
        <v>613</v>
      </c>
    </row>
    <row r="88" ht="14.25" spans="1:6">
      <c r="A88" s="211" t="s">
        <v>1037</v>
      </c>
      <c r="B88" s="211" t="s">
        <v>1038</v>
      </c>
      <c r="C88" s="211" t="s">
        <v>1039</v>
      </c>
      <c r="D88" s="211" t="s">
        <v>614</v>
      </c>
      <c r="E88" s="211" t="s">
        <v>615</v>
      </c>
      <c r="F88" s="211" t="s">
        <v>616</v>
      </c>
    </row>
    <row r="89" ht="14.25" spans="1:6">
      <c r="A89" s="211" t="s">
        <v>1040</v>
      </c>
      <c r="B89" s="211" t="s">
        <v>1041</v>
      </c>
      <c r="C89" s="211" t="s">
        <v>1042</v>
      </c>
      <c r="D89" s="211" t="s">
        <v>617</v>
      </c>
      <c r="E89" s="211" t="s">
        <v>618</v>
      </c>
      <c r="F89" s="211" t="s">
        <v>619</v>
      </c>
    </row>
    <row r="90" ht="14.25" spans="1:6">
      <c r="A90" s="211" t="s">
        <v>1113</v>
      </c>
      <c r="B90" s="211" t="s">
        <v>1114</v>
      </c>
      <c r="C90" s="211" t="s">
        <v>1115</v>
      </c>
      <c r="D90" s="211" t="s">
        <v>620</v>
      </c>
      <c r="E90" s="211" t="s">
        <v>621</v>
      </c>
      <c r="F90" s="211" t="s">
        <v>622</v>
      </c>
    </row>
    <row r="91" ht="14.25" spans="1:6">
      <c r="A91" s="211" t="s">
        <v>1103</v>
      </c>
      <c r="B91" s="211" t="s">
        <v>1104</v>
      </c>
      <c r="C91" s="216" t="s">
        <v>1105</v>
      </c>
      <c r="D91" s="217"/>
      <c r="E91" s="217"/>
      <c r="F91" s="217"/>
    </row>
    <row r="92" ht="14.25" spans="1:6">
      <c r="A92" s="211" t="s">
        <v>1043</v>
      </c>
      <c r="B92" s="211" t="s">
        <v>1856</v>
      </c>
      <c r="C92" s="216" t="s">
        <v>1045</v>
      </c>
      <c r="D92" s="217"/>
      <c r="E92" s="217"/>
      <c r="F92" s="217"/>
    </row>
    <row r="93" ht="14.25" spans="1:6">
      <c r="A93" s="211" t="s">
        <v>1046</v>
      </c>
      <c r="B93" s="211" t="s">
        <v>1047</v>
      </c>
      <c r="C93" s="216" t="s">
        <v>1048</v>
      </c>
      <c r="D93" s="217"/>
      <c r="E93" s="217"/>
      <c r="F93" s="217"/>
    </row>
    <row r="94" ht="14.25" spans="1:6">
      <c r="A94" s="211" t="s">
        <v>962</v>
      </c>
      <c r="B94" s="211" t="s">
        <v>963</v>
      </c>
      <c r="C94" s="216" t="s">
        <v>964</v>
      </c>
      <c r="D94" s="217"/>
      <c r="E94" s="217"/>
      <c r="F94" s="217"/>
    </row>
    <row r="95" ht="14.25" spans="1:6">
      <c r="A95" s="211" t="s">
        <v>994</v>
      </c>
      <c r="B95" s="211" t="s">
        <v>995</v>
      </c>
      <c r="C95" s="216" t="s">
        <v>996</v>
      </c>
      <c r="D95" s="217"/>
      <c r="E95" s="217"/>
      <c r="F95" s="217"/>
    </row>
    <row r="96" ht="14.25" spans="1:6">
      <c r="A96" s="211" t="s">
        <v>1116</v>
      </c>
      <c r="B96" s="211" t="s">
        <v>1117</v>
      </c>
      <c r="C96" s="216" t="s">
        <v>1118</v>
      </c>
      <c r="D96" s="217"/>
      <c r="E96" s="217"/>
      <c r="F96" s="217"/>
    </row>
    <row r="97" ht="14.25" spans="1:6">
      <c r="A97" s="211" t="s">
        <v>1055</v>
      </c>
      <c r="B97" s="211" t="s">
        <v>1056</v>
      </c>
      <c r="C97" s="216" t="s">
        <v>1057</v>
      </c>
      <c r="D97" s="217"/>
      <c r="E97" s="217"/>
      <c r="F97" s="217"/>
    </row>
    <row r="98" ht="14.25" spans="1:6">
      <c r="A98" s="211" t="s">
        <v>2636</v>
      </c>
      <c r="B98" s="211" t="s">
        <v>1719</v>
      </c>
      <c r="C98" s="216" t="s">
        <v>1841</v>
      </c>
      <c r="D98" s="217"/>
      <c r="E98" s="217"/>
      <c r="F98" s="217"/>
    </row>
    <row r="99" ht="14.25" spans="1:6">
      <c r="A99" s="211" t="s">
        <v>1064</v>
      </c>
      <c r="B99" s="211" t="s">
        <v>1065</v>
      </c>
      <c r="C99" s="216" t="s">
        <v>1066</v>
      </c>
      <c r="D99" s="217"/>
      <c r="E99" s="217"/>
      <c r="F99" s="217"/>
    </row>
    <row r="100" ht="14.25" spans="1:6">
      <c r="A100" s="211" t="s">
        <v>543</v>
      </c>
      <c r="B100" s="211" t="s">
        <v>544</v>
      </c>
      <c r="C100" s="216" t="s">
        <v>545</v>
      </c>
      <c r="D100" s="217"/>
      <c r="E100" s="217"/>
      <c r="F100" s="217"/>
    </row>
    <row r="101" ht="14.25" spans="1:6">
      <c r="A101" s="211" t="s">
        <v>1067</v>
      </c>
      <c r="B101" s="211" t="s">
        <v>1068</v>
      </c>
      <c r="C101" s="216" t="s">
        <v>1069</v>
      </c>
      <c r="D101" s="217"/>
      <c r="E101" s="217"/>
      <c r="F101" s="217"/>
    </row>
    <row r="102" ht="14.25" spans="1:6">
      <c r="A102" s="211" t="s">
        <v>488</v>
      </c>
      <c r="B102" s="211" t="s">
        <v>1912</v>
      </c>
      <c r="C102" s="216" t="s">
        <v>490</v>
      </c>
      <c r="D102" s="217"/>
      <c r="E102" s="217"/>
      <c r="F102" s="217"/>
    </row>
    <row r="103" ht="14.25" spans="1:6">
      <c r="A103" s="211" t="s">
        <v>2637</v>
      </c>
      <c r="B103" s="211" t="s">
        <v>2638</v>
      </c>
      <c r="C103" s="216" t="s">
        <v>1935</v>
      </c>
      <c r="D103" s="217"/>
      <c r="E103" s="217"/>
      <c r="F103" s="217"/>
    </row>
    <row r="104" ht="14.25" spans="1:6">
      <c r="A104" s="211" t="s">
        <v>956</v>
      </c>
      <c r="B104" s="211" t="s">
        <v>957</v>
      </c>
      <c r="C104" s="216" t="s">
        <v>958</v>
      </c>
      <c r="D104" s="217"/>
      <c r="E104" s="217"/>
      <c r="F104" s="217"/>
    </row>
    <row r="105" ht="14.25" spans="1:6">
      <c r="A105" s="211" t="s">
        <v>485</v>
      </c>
      <c r="B105" s="211" t="s">
        <v>1367</v>
      </c>
      <c r="C105" s="216" t="s">
        <v>487</v>
      </c>
      <c r="D105" s="217"/>
      <c r="E105" s="217"/>
      <c r="F105" s="217"/>
    </row>
    <row r="106" ht="14.25" spans="1:6">
      <c r="A106" s="211" t="s">
        <v>2639</v>
      </c>
      <c r="B106" s="211" t="s">
        <v>1110</v>
      </c>
      <c r="C106" s="216" t="s">
        <v>1111</v>
      </c>
      <c r="D106" s="217"/>
      <c r="E106" s="217"/>
      <c r="F106" s="217"/>
    </row>
    <row r="107" ht="14.25" spans="1:6">
      <c r="A107" s="211" t="s">
        <v>975</v>
      </c>
      <c r="B107" s="211" t="s">
        <v>976</v>
      </c>
      <c r="C107" s="216" t="s">
        <v>977</v>
      </c>
      <c r="D107" s="217"/>
      <c r="E107" s="217"/>
      <c r="F107" s="217"/>
    </row>
    <row r="108" ht="14.25" spans="1:6">
      <c r="A108" s="211" t="s">
        <v>528</v>
      </c>
      <c r="B108" s="211" t="s">
        <v>1410</v>
      </c>
      <c r="C108" s="216" t="s">
        <v>530</v>
      </c>
      <c r="D108" s="217"/>
      <c r="E108" s="217"/>
      <c r="F108" s="217"/>
    </row>
    <row r="109" ht="14.25" spans="1:6">
      <c r="A109" s="211" t="s">
        <v>1076</v>
      </c>
      <c r="B109" s="211" t="s">
        <v>1077</v>
      </c>
      <c r="C109" s="216" t="s">
        <v>1078</v>
      </c>
      <c r="D109" s="217"/>
      <c r="E109" s="217"/>
      <c r="F109" s="217"/>
    </row>
    <row r="110" ht="14.25" spans="1:6">
      <c r="A110" s="211" t="s">
        <v>1082</v>
      </c>
      <c r="B110" s="211" t="s">
        <v>2640</v>
      </c>
      <c r="C110" s="216" t="s">
        <v>1084</v>
      </c>
      <c r="D110" s="217"/>
      <c r="E110" s="217"/>
      <c r="F110" s="217"/>
    </row>
    <row r="111" ht="14.25" spans="1:6">
      <c r="A111" s="211" t="s">
        <v>1085</v>
      </c>
      <c r="B111" s="211" t="s">
        <v>2641</v>
      </c>
      <c r="C111" s="216" t="s">
        <v>1087</v>
      </c>
      <c r="D111" s="217"/>
      <c r="E111" s="217"/>
      <c r="F111" s="217"/>
    </row>
    <row r="112" ht="14.25" spans="1:6">
      <c r="A112" s="211" t="s">
        <v>1088</v>
      </c>
      <c r="B112" s="211" t="s">
        <v>1089</v>
      </c>
      <c r="C112" s="216" t="s">
        <v>1956</v>
      </c>
      <c r="D112" s="217"/>
      <c r="E112" s="217"/>
      <c r="F112" s="217"/>
    </row>
    <row r="113" ht="14.25" spans="1:6">
      <c r="A113" s="211" t="s">
        <v>2642</v>
      </c>
      <c r="B113" s="211" t="s">
        <v>2643</v>
      </c>
      <c r="C113" s="216" t="s">
        <v>2311</v>
      </c>
      <c r="D113" s="217"/>
      <c r="E113" s="217"/>
      <c r="F113" s="217"/>
    </row>
    <row r="114" ht="14.25" spans="1:6">
      <c r="A114" s="211" t="s">
        <v>1091</v>
      </c>
      <c r="B114" s="211" t="s">
        <v>2644</v>
      </c>
      <c r="C114" s="216" t="s">
        <v>1093</v>
      </c>
      <c r="D114" s="217"/>
      <c r="E114" s="217"/>
      <c r="F114" s="217"/>
    </row>
    <row r="115" ht="14.25" spans="1:6">
      <c r="A115" s="211" t="s">
        <v>1097</v>
      </c>
      <c r="B115" s="211" t="s">
        <v>1098</v>
      </c>
      <c r="C115" s="211" t="s">
        <v>1099</v>
      </c>
      <c r="D115" s="21"/>
      <c r="E115" s="21"/>
      <c r="F115" s="21"/>
    </row>
    <row r="116" ht="14.25" spans="1:6">
      <c r="A116" s="211" t="s">
        <v>978</v>
      </c>
      <c r="B116" s="211" t="s">
        <v>979</v>
      </c>
      <c r="C116" s="211" t="s">
        <v>980</v>
      </c>
      <c r="D116" s="21"/>
      <c r="E116" s="21"/>
      <c r="F116" s="21"/>
    </row>
    <row r="117" ht="14.25" spans="1:6">
      <c r="A117" s="211" t="s">
        <v>1100</v>
      </c>
      <c r="B117" s="211" t="s">
        <v>1101</v>
      </c>
      <c r="C117" s="211" t="s">
        <v>1102</v>
      </c>
      <c r="D117" s="21"/>
      <c r="E117" s="21"/>
      <c r="F117" s="21"/>
    </row>
    <row r="118" ht="14.25" spans="1:6">
      <c r="A118" s="211" t="s">
        <v>1058</v>
      </c>
      <c r="B118" s="211" t="s">
        <v>2645</v>
      </c>
      <c r="C118" s="211" t="s">
        <v>1060</v>
      </c>
      <c r="D118" s="21"/>
      <c r="E118" s="21"/>
      <c r="F118" s="21"/>
    </row>
    <row r="119" ht="14.25" spans="1:6">
      <c r="A119" s="211" t="s">
        <v>991</v>
      </c>
      <c r="B119" s="211" t="s">
        <v>992</v>
      </c>
      <c r="C119" s="211" t="s">
        <v>993</v>
      </c>
      <c r="D119" s="21"/>
      <c r="E119" s="21"/>
      <c r="F119" s="21"/>
    </row>
    <row r="120" ht="14.25" spans="1:6">
      <c r="A120" s="211" t="s">
        <v>540</v>
      </c>
      <c r="B120" s="211" t="s">
        <v>541</v>
      </c>
      <c r="C120" s="211" t="s">
        <v>542</v>
      </c>
      <c r="D120" s="21"/>
      <c r="E120" s="21"/>
      <c r="F120" s="21"/>
    </row>
    <row r="121" ht="14.25" spans="1:6">
      <c r="A121" s="212" t="s">
        <v>2646</v>
      </c>
      <c r="B121" s="212" t="s">
        <v>966</v>
      </c>
      <c r="C121" s="212" t="s">
        <v>967</v>
      </c>
      <c r="D121" s="21"/>
      <c r="E121" s="21"/>
      <c r="F121" s="21"/>
    </row>
    <row r="122" ht="14.25" spans="1:6">
      <c r="A122" s="211" t="s">
        <v>2647</v>
      </c>
      <c r="B122" s="211" t="s">
        <v>2648</v>
      </c>
      <c r="C122" s="211" t="s">
        <v>2004</v>
      </c>
      <c r="D122" s="21"/>
      <c r="E122" s="21"/>
      <c r="F122" s="21"/>
    </row>
    <row r="123" ht="14.25" spans="1:6">
      <c r="A123" s="210" t="s">
        <v>2649</v>
      </c>
      <c r="B123" s="210"/>
      <c r="C123" s="210"/>
      <c r="D123" s="21"/>
      <c r="E123" s="21"/>
      <c r="F123" s="21"/>
    </row>
    <row r="124" ht="14.25" spans="1:6">
      <c r="A124" s="211" t="s">
        <v>375</v>
      </c>
      <c r="B124" s="211" t="s">
        <v>556</v>
      </c>
      <c r="C124" s="211" t="s">
        <v>557</v>
      </c>
      <c r="D124" s="21"/>
      <c r="E124" s="21"/>
      <c r="F124" s="21"/>
    </row>
    <row r="125" ht="14.25" spans="1:6">
      <c r="A125" s="211" t="s">
        <v>376</v>
      </c>
      <c r="B125" s="211" t="s">
        <v>559</v>
      </c>
      <c r="C125" s="211" t="s">
        <v>560</v>
      </c>
      <c r="D125" s="21"/>
      <c r="E125" s="21"/>
      <c r="F125" s="21"/>
    </row>
    <row r="126" ht="14.25" spans="1:6">
      <c r="A126" s="210" t="s">
        <v>2650</v>
      </c>
      <c r="B126" s="210"/>
      <c r="C126" s="210"/>
      <c r="D126" s="21"/>
      <c r="E126" s="21"/>
      <c r="F126" s="21"/>
    </row>
    <row r="127" ht="14.25" spans="1:6">
      <c r="A127" s="212" t="s">
        <v>2651</v>
      </c>
      <c r="B127" s="212" t="s">
        <v>548</v>
      </c>
      <c r="C127" s="212" t="s">
        <v>549</v>
      </c>
      <c r="D127" s="21"/>
      <c r="E127" s="21"/>
      <c r="F127" s="21"/>
    </row>
    <row r="128" ht="14.25" spans="1:6">
      <c r="A128" s="210" t="s">
        <v>2652</v>
      </c>
      <c r="B128" s="210"/>
      <c r="C128" s="210"/>
      <c r="D128" s="21"/>
      <c r="E128" s="21"/>
      <c r="F128" s="21"/>
    </row>
    <row r="129" ht="14.25" spans="1:6">
      <c r="A129" s="211" t="s">
        <v>319</v>
      </c>
      <c r="B129" s="211" t="s">
        <v>462</v>
      </c>
      <c r="C129" s="211" t="s">
        <v>463</v>
      </c>
      <c r="D129" s="21"/>
      <c r="E129" s="21"/>
      <c r="F129" s="21"/>
    </row>
    <row r="130" ht="14.25" spans="1:6">
      <c r="A130" s="210" t="s">
        <v>2653</v>
      </c>
      <c r="B130" s="210"/>
      <c r="C130" s="210"/>
      <c r="D130" s="21"/>
      <c r="E130" s="21"/>
      <c r="F130" s="21"/>
    </row>
    <row r="131" ht="14.25" spans="1:6">
      <c r="A131" s="211" t="s">
        <v>445</v>
      </c>
      <c r="B131" s="211" t="s">
        <v>446</v>
      </c>
      <c r="C131" s="211" t="s">
        <v>447</v>
      </c>
      <c r="D131" s="21"/>
      <c r="E131" s="21"/>
      <c r="F131" s="21"/>
    </row>
    <row r="132" ht="14.25" spans="1:6">
      <c r="A132" s="210" t="s">
        <v>2654</v>
      </c>
      <c r="B132" s="210"/>
      <c r="C132" s="210"/>
      <c r="D132" s="21"/>
      <c r="E132" s="21"/>
      <c r="F132" s="21"/>
    </row>
    <row r="133" ht="14.25" spans="1:6">
      <c r="A133" s="211" t="s">
        <v>451</v>
      </c>
      <c r="B133" s="211" t="s">
        <v>452</v>
      </c>
      <c r="C133" s="211" t="s">
        <v>453</v>
      </c>
      <c r="D133" s="21"/>
      <c r="E133" s="21"/>
      <c r="F133" s="21"/>
    </row>
    <row r="134" ht="14.25" spans="1:6">
      <c r="A134" s="210" t="s">
        <v>2655</v>
      </c>
      <c r="B134" s="210"/>
      <c r="C134" s="210"/>
      <c r="D134" s="21"/>
      <c r="E134" s="21"/>
      <c r="F134" s="21"/>
    </row>
    <row r="135" ht="14.25" spans="1:6">
      <c r="A135" s="211" t="s">
        <v>439</v>
      </c>
      <c r="B135" s="211" t="s">
        <v>1926</v>
      </c>
      <c r="C135" s="211" t="s">
        <v>441</v>
      </c>
      <c r="D135" s="21"/>
      <c r="E135" s="21"/>
      <c r="F135" s="21"/>
    </row>
    <row r="136" ht="14.25" spans="1:6">
      <c r="A136" s="210" t="s">
        <v>2656</v>
      </c>
      <c r="B136" s="210"/>
      <c r="C136" s="210"/>
      <c r="D136" s="21"/>
      <c r="E136" s="21"/>
      <c r="F136" s="21"/>
    </row>
    <row r="137" ht="14.25" spans="1:6">
      <c r="A137" s="211" t="s">
        <v>472</v>
      </c>
      <c r="B137" s="211" t="s">
        <v>473</v>
      </c>
      <c r="C137" s="211" t="s">
        <v>474</v>
      </c>
      <c r="D137" s="21"/>
      <c r="E137" s="21"/>
      <c r="F137" s="21"/>
    </row>
    <row r="138" ht="14.25" spans="1:6">
      <c r="A138" s="210" t="s">
        <v>2657</v>
      </c>
      <c r="B138" s="210"/>
      <c r="C138" s="210"/>
      <c r="D138" s="21"/>
      <c r="E138" s="21"/>
      <c r="F138" s="21"/>
    </row>
    <row r="139" ht="14.25" spans="1:6">
      <c r="A139" s="211" t="s">
        <v>465</v>
      </c>
      <c r="B139" s="211" t="s">
        <v>466</v>
      </c>
      <c r="C139" s="211" t="s">
        <v>467</v>
      </c>
      <c r="D139" s="21"/>
      <c r="E139" s="21"/>
      <c r="F139" s="21"/>
    </row>
    <row r="140" ht="14.25" spans="1:6">
      <c r="A140" s="211" t="s">
        <v>468</v>
      </c>
      <c r="B140" s="211" t="s">
        <v>469</v>
      </c>
      <c r="C140" s="211" t="s">
        <v>470</v>
      </c>
      <c r="D140" s="21"/>
      <c r="E140" s="21"/>
      <c r="F140" s="21"/>
    </row>
    <row r="141" ht="14.25" spans="1:6">
      <c r="A141" s="210" t="s">
        <v>2658</v>
      </c>
      <c r="B141" s="210"/>
      <c r="C141" s="210"/>
      <c r="D141" s="218"/>
      <c r="E141" s="218"/>
      <c r="F141" s="218"/>
    </row>
    <row r="142" ht="14.25" spans="1:6">
      <c r="A142" s="211" t="s">
        <v>448</v>
      </c>
      <c r="B142" s="211" t="s">
        <v>449</v>
      </c>
      <c r="C142" s="211" t="s">
        <v>450</v>
      </c>
      <c r="D142" s="218"/>
      <c r="E142" s="218"/>
      <c r="F142" s="218"/>
    </row>
    <row r="143" ht="14.25" spans="1:6">
      <c r="A143" s="210" t="s">
        <v>2659</v>
      </c>
      <c r="B143" s="210"/>
      <c r="C143" s="210"/>
      <c r="D143" s="21"/>
      <c r="E143" s="21"/>
      <c r="F143" s="21"/>
    </row>
    <row r="144" ht="14.25" spans="1:6">
      <c r="A144" s="211" t="s">
        <v>458</v>
      </c>
      <c r="B144" s="211" t="s">
        <v>459</v>
      </c>
      <c r="C144" s="211" t="s">
        <v>460</v>
      </c>
      <c r="D144" s="21"/>
      <c r="E144" s="21"/>
      <c r="F144" s="21"/>
    </row>
    <row r="145" ht="14.25" spans="1:6">
      <c r="A145" s="210" t="s">
        <v>2660</v>
      </c>
      <c r="B145" s="210"/>
      <c r="C145" s="210"/>
      <c r="D145" s="21"/>
      <c r="E145" s="21"/>
      <c r="F145" s="21"/>
    </row>
    <row r="146" ht="14.25" spans="1:6">
      <c r="A146" s="211" t="s">
        <v>442</v>
      </c>
      <c r="B146" s="211" t="s">
        <v>2661</v>
      </c>
      <c r="C146" s="211" t="s">
        <v>444</v>
      </c>
      <c r="D146" s="21"/>
      <c r="E146" s="21"/>
      <c r="F146" s="21"/>
    </row>
  </sheetData>
  <mergeCells count="23">
    <mergeCell ref="A1:G1"/>
    <mergeCell ref="A2:C2"/>
    <mergeCell ref="D2:F2"/>
    <mergeCell ref="A11:C11"/>
    <mergeCell ref="A14:C14"/>
    <mergeCell ref="A16:C16"/>
    <mergeCell ref="A18:C18"/>
    <mergeCell ref="A22:C22"/>
    <mergeCell ref="A46:C46"/>
    <mergeCell ref="A60:C60"/>
    <mergeCell ref="D66:F66"/>
    <mergeCell ref="D68:F68"/>
    <mergeCell ref="A123:C123"/>
    <mergeCell ref="A126:C126"/>
    <mergeCell ref="A128:C128"/>
    <mergeCell ref="A130:C130"/>
    <mergeCell ref="A132:C132"/>
    <mergeCell ref="A134:C134"/>
    <mergeCell ref="A136:C136"/>
    <mergeCell ref="A138:C138"/>
    <mergeCell ref="A141:C141"/>
    <mergeCell ref="A143:C143"/>
    <mergeCell ref="A145:C145"/>
  </mergeCells>
  <hyperlinks>
    <hyperlink ref="H1" location="目录!A1" display="目录"/>
  </hyperlinks>
  <pageMargins left="0.75" right="0.75" top="1" bottom="1" header="0.5" footer="0.5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1"/>
  <sheetViews>
    <sheetView workbookViewId="0">
      <selection activeCell="J1" sqref="J1"/>
    </sheetView>
  </sheetViews>
  <sheetFormatPr defaultColWidth="9" defaultRowHeight="13.5"/>
  <cols>
    <col min="1" max="8" width="15.625" customWidth="1"/>
    <col min="9" max="9" width="23.25" customWidth="1"/>
  </cols>
  <sheetData>
    <row r="1" ht="26.25" spans="1:10">
      <c r="A1" s="731" t="s">
        <v>161</v>
      </c>
      <c r="B1" s="732"/>
      <c r="C1" s="732"/>
      <c r="D1" s="732"/>
      <c r="E1" s="732"/>
      <c r="F1" s="732"/>
      <c r="G1" s="732"/>
      <c r="H1" s="732"/>
      <c r="I1" s="762"/>
      <c r="J1" s="42" t="s">
        <v>70</v>
      </c>
    </row>
    <row r="2" ht="14.25" spans="1:9">
      <c r="A2" s="733" t="s">
        <v>162</v>
      </c>
      <c r="B2" s="734"/>
      <c r="C2" s="734"/>
      <c r="D2" s="734"/>
      <c r="E2" s="734"/>
      <c r="F2" s="734"/>
      <c r="G2" s="734"/>
      <c r="H2" s="734"/>
      <c r="I2" s="763"/>
    </row>
    <row r="3" ht="14.25" spans="1:9">
      <c r="A3" s="675" t="s">
        <v>163</v>
      </c>
      <c r="B3" s="734"/>
      <c r="C3" s="734"/>
      <c r="D3" s="734"/>
      <c r="E3" s="734"/>
      <c r="F3" s="734"/>
      <c r="G3" s="735" t="s">
        <v>164</v>
      </c>
      <c r="H3" s="736"/>
      <c r="I3" s="763"/>
    </row>
    <row r="4" spans="1:9">
      <c r="A4" s="737" t="s">
        <v>165</v>
      </c>
      <c r="B4" s="738"/>
      <c r="C4" s="738"/>
      <c r="D4" s="738"/>
      <c r="E4" s="738"/>
      <c r="F4" s="738"/>
      <c r="G4" s="738"/>
      <c r="H4" s="738"/>
      <c r="I4" s="764"/>
    </row>
    <row r="5" ht="36" customHeight="1" spans="1:9">
      <c r="A5" s="739" t="s">
        <v>166</v>
      </c>
      <c r="B5" s="740"/>
      <c r="C5" s="740"/>
      <c r="D5" s="740"/>
      <c r="E5" s="740"/>
      <c r="F5" s="740"/>
      <c r="G5" s="740"/>
      <c r="H5" s="740"/>
      <c r="I5" s="765"/>
    </row>
    <row r="6" ht="19" customHeight="1" spans="1:9">
      <c r="A6" s="741" t="s">
        <v>167</v>
      </c>
      <c r="B6" s="742"/>
      <c r="C6" s="742"/>
      <c r="D6" s="742"/>
      <c r="E6" s="742"/>
      <c r="F6" s="742"/>
      <c r="G6" s="742"/>
      <c r="H6" s="742"/>
      <c r="I6" s="766"/>
    </row>
    <row r="7" ht="28" customHeight="1" spans="1:9">
      <c r="A7" s="741" t="s">
        <v>168</v>
      </c>
      <c r="B7" s="743"/>
      <c r="C7" s="743"/>
      <c r="D7" s="743"/>
      <c r="E7" s="743"/>
      <c r="F7" s="743"/>
      <c r="G7" s="743"/>
      <c r="H7" s="743"/>
      <c r="I7" s="766"/>
    </row>
    <row r="8" ht="15" customHeight="1" spans="1:9">
      <c r="A8" s="741" t="s">
        <v>169</v>
      </c>
      <c r="B8" s="742"/>
      <c r="C8" s="742"/>
      <c r="D8" s="742"/>
      <c r="E8" s="742"/>
      <c r="F8" s="742"/>
      <c r="G8" s="742"/>
      <c r="H8" s="742"/>
      <c r="I8" s="766"/>
    </row>
    <row r="9" ht="60" customHeight="1" spans="1:9">
      <c r="A9" s="741" t="s">
        <v>170</v>
      </c>
      <c r="B9" s="742"/>
      <c r="C9" s="742"/>
      <c r="D9" s="742"/>
      <c r="E9" s="742"/>
      <c r="F9" s="742"/>
      <c r="G9" s="742"/>
      <c r="H9" s="742"/>
      <c r="I9" s="766"/>
    </row>
    <row r="10" ht="27" customHeight="1" spans="1:9">
      <c r="A10" s="741" t="s">
        <v>171</v>
      </c>
      <c r="B10" s="743"/>
      <c r="C10" s="743"/>
      <c r="D10" s="743"/>
      <c r="E10" s="743"/>
      <c r="F10" s="743"/>
      <c r="G10" s="743"/>
      <c r="H10" s="743"/>
      <c r="I10" s="766"/>
    </row>
    <row r="11" spans="1:9">
      <c r="A11" s="744" t="s">
        <v>172</v>
      </c>
      <c r="B11" s="742"/>
      <c r="C11" s="742"/>
      <c r="D11" s="742"/>
      <c r="E11" s="742"/>
      <c r="F11" s="742"/>
      <c r="G11" s="742"/>
      <c r="H11" s="742"/>
      <c r="I11" s="766"/>
    </row>
    <row r="12" ht="30" customHeight="1" spans="1:9">
      <c r="A12" s="745" t="s">
        <v>173</v>
      </c>
      <c r="B12" s="746"/>
      <c r="C12" s="746"/>
      <c r="D12" s="746"/>
      <c r="E12" s="746"/>
      <c r="F12" s="746"/>
      <c r="G12" s="746"/>
      <c r="H12" s="746"/>
      <c r="I12" s="767"/>
    </row>
    <row r="13" spans="1:9">
      <c r="A13" s="747" t="s">
        <v>174</v>
      </c>
      <c r="B13" s="746"/>
      <c r="C13" s="746"/>
      <c r="D13" s="746"/>
      <c r="E13" s="746"/>
      <c r="F13" s="746"/>
      <c r="G13" s="746"/>
      <c r="H13" s="746"/>
      <c r="I13" s="767"/>
    </row>
    <row r="14" ht="31" customHeight="1" spans="1:9">
      <c r="A14" s="748" t="s">
        <v>175</v>
      </c>
      <c r="B14" s="749"/>
      <c r="C14" s="749"/>
      <c r="D14" s="749"/>
      <c r="E14" s="749"/>
      <c r="F14" s="749"/>
      <c r="G14" s="749"/>
      <c r="H14" s="749"/>
      <c r="I14" s="768"/>
    </row>
    <row r="15" spans="1:9">
      <c r="A15" s="750" t="s">
        <v>176</v>
      </c>
      <c r="B15" s="751"/>
      <c r="C15" s="751"/>
      <c r="D15" s="751"/>
      <c r="E15" s="751"/>
      <c r="F15" s="751"/>
      <c r="G15" s="751"/>
      <c r="H15" s="751"/>
      <c r="I15" s="769"/>
    </row>
    <row r="16" spans="1:9">
      <c r="A16" s="752" t="s">
        <v>177</v>
      </c>
      <c r="B16" s="753"/>
      <c r="C16" s="753"/>
      <c r="D16" s="753"/>
      <c r="E16" s="753"/>
      <c r="F16" s="753"/>
      <c r="G16" s="753"/>
      <c r="H16" s="753"/>
      <c r="I16" s="770"/>
    </row>
    <row r="17" spans="1:9">
      <c r="A17" s="754" t="s">
        <v>178</v>
      </c>
      <c r="B17" s="753"/>
      <c r="C17" s="753"/>
      <c r="D17" s="753"/>
      <c r="E17" s="753"/>
      <c r="F17" s="753"/>
      <c r="G17" s="753"/>
      <c r="H17" s="753"/>
      <c r="I17" s="770"/>
    </row>
    <row r="18" spans="1:9">
      <c r="A18" s="755" t="s">
        <v>179</v>
      </c>
      <c r="B18" s="753"/>
      <c r="C18" s="753"/>
      <c r="D18" s="753"/>
      <c r="E18" s="753"/>
      <c r="F18" s="753"/>
      <c r="G18" s="753"/>
      <c r="H18" s="753"/>
      <c r="I18" s="770"/>
    </row>
    <row r="19" ht="30" customHeight="1" spans="1:9">
      <c r="A19" s="756" t="s">
        <v>180</v>
      </c>
      <c r="B19" s="757"/>
      <c r="C19" s="757"/>
      <c r="D19" s="757"/>
      <c r="E19" s="757"/>
      <c r="F19" s="757"/>
      <c r="G19" s="757"/>
      <c r="H19" s="757"/>
      <c r="I19" s="771"/>
    </row>
    <row r="20" spans="1:9">
      <c r="A20" s="699" t="s">
        <v>160</v>
      </c>
      <c r="B20" s="758"/>
      <c r="C20" s="758"/>
      <c r="D20" s="758"/>
      <c r="E20" s="758"/>
      <c r="F20" s="758"/>
      <c r="G20" s="758"/>
      <c r="H20" s="758"/>
      <c r="I20" s="772"/>
    </row>
    <row r="21" ht="14.25" spans="1:9">
      <c r="A21" s="759" t="s">
        <v>181</v>
      </c>
      <c r="B21" s="760"/>
      <c r="C21" s="761"/>
      <c r="D21" s="761"/>
      <c r="E21" s="761"/>
      <c r="F21" s="761"/>
      <c r="G21" s="761"/>
      <c r="H21" s="761"/>
      <c r="I21" s="773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headerFooter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X51"/>
  <sheetViews>
    <sheetView workbookViewId="0">
      <selection activeCell="A1" sqref="A1:V1"/>
    </sheetView>
  </sheetViews>
  <sheetFormatPr defaultColWidth="10" defaultRowHeight="14.25"/>
  <cols>
    <col min="1" max="1" width="10.25" style="185" customWidth="1"/>
    <col min="2" max="3" width="7.50833333333333" style="185" customWidth="1"/>
    <col min="4" max="4" width="8.81666666666667" style="185" customWidth="1"/>
    <col min="5" max="5" width="8.65" style="185" customWidth="1"/>
    <col min="6" max="6" width="7.50833333333333" style="185" customWidth="1"/>
    <col min="7" max="7" width="8.49166666666667" style="185" customWidth="1"/>
    <col min="8" max="8" width="8.65833333333333" style="185" customWidth="1"/>
    <col min="9" max="16" width="7.50833333333333" style="185" customWidth="1"/>
    <col min="17" max="17" width="8.325" style="185" customWidth="1"/>
    <col min="18" max="252" width="7.50833333333333" style="185" customWidth="1"/>
    <col min="253" max="253" width="7.50833333333333" style="185"/>
    <col min="254" max="254" width="11.3916666666667" style="185"/>
    <col min="255" max="16383" width="10" style="122"/>
  </cols>
  <sheetData>
    <row r="1" s="21" customFormat="1" ht="60" customHeight="1" spans="1:24">
      <c r="A1" s="186" t="s">
        <v>2662</v>
      </c>
      <c r="B1" s="187"/>
      <c r="C1" s="187"/>
      <c r="D1" s="187"/>
      <c r="E1" s="187"/>
      <c r="F1" s="187"/>
      <c r="G1" s="187"/>
      <c r="H1" s="187"/>
      <c r="I1" s="187"/>
      <c r="J1" s="187"/>
      <c r="K1" s="187"/>
      <c r="L1" s="187"/>
      <c r="M1" s="187"/>
      <c r="N1" s="187"/>
      <c r="O1" s="187"/>
      <c r="P1" s="187"/>
      <c r="Q1" s="187"/>
      <c r="R1" s="187"/>
      <c r="S1" s="187"/>
      <c r="T1" s="187"/>
      <c r="U1" s="187"/>
      <c r="V1" s="187"/>
      <c r="W1" s="202" t="s">
        <v>365</v>
      </c>
      <c r="X1" s="203" t="s">
        <v>2663</v>
      </c>
    </row>
    <row r="2" s="21" customFormat="1" ht="20" customHeight="1" spans="1:24">
      <c r="A2" s="188" t="s">
        <v>2664</v>
      </c>
      <c r="B2" s="188"/>
      <c r="C2" s="188"/>
      <c r="D2" s="188"/>
      <c r="E2" s="188"/>
      <c r="F2" s="188"/>
      <c r="G2" s="188"/>
      <c r="H2" s="188"/>
      <c r="I2" s="188"/>
      <c r="J2" s="188"/>
      <c r="K2" s="188"/>
      <c r="L2" s="188"/>
      <c r="M2" s="188"/>
      <c r="N2" s="188"/>
      <c r="O2" s="188"/>
      <c r="P2" s="188"/>
      <c r="Q2" s="188"/>
      <c r="R2" s="188"/>
      <c r="S2" s="188"/>
      <c r="T2" s="188"/>
      <c r="U2" s="188"/>
      <c r="V2" s="188"/>
      <c r="W2" s="185"/>
      <c r="X2" s="185"/>
    </row>
    <row r="3" s="182" customFormat="1" ht="20" customHeight="1" spans="1:24">
      <c r="A3" s="189" t="s">
        <v>2665</v>
      </c>
      <c r="B3" s="190"/>
      <c r="C3" s="190"/>
      <c r="D3" s="190"/>
      <c r="E3" s="190"/>
      <c r="F3" s="190"/>
      <c r="G3" s="190"/>
      <c r="H3" s="190"/>
      <c r="I3" s="190"/>
      <c r="J3" s="190"/>
      <c r="K3" s="190"/>
      <c r="L3" s="190"/>
      <c r="M3" s="190"/>
      <c r="N3" s="190"/>
      <c r="O3" s="190"/>
      <c r="P3" s="190"/>
      <c r="Q3" s="190"/>
      <c r="R3" s="190"/>
      <c r="S3" s="190"/>
      <c r="T3" s="190"/>
      <c r="U3" s="190"/>
      <c r="V3" s="204"/>
      <c r="W3" s="185"/>
      <c r="X3" s="185"/>
    </row>
    <row r="4" s="182" customFormat="1" ht="20" customHeight="1" spans="1:24">
      <c r="A4" s="191" t="s">
        <v>2666</v>
      </c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191"/>
      <c r="N4" s="191"/>
      <c r="O4" s="191"/>
      <c r="P4" s="191"/>
      <c r="Q4" s="191"/>
      <c r="R4" s="191"/>
      <c r="S4" s="191"/>
      <c r="T4" s="191"/>
      <c r="U4" s="191"/>
      <c r="V4" s="191"/>
      <c r="W4" s="185"/>
      <c r="X4" s="185"/>
    </row>
    <row r="5" s="183" customFormat="1" ht="135" customHeight="1" spans="1:24">
      <c r="A5" s="192"/>
      <c r="B5" s="193" t="s">
        <v>369</v>
      </c>
      <c r="C5" s="194" t="s">
        <v>316</v>
      </c>
      <c r="D5" s="194" t="s">
        <v>481</v>
      </c>
      <c r="E5" s="195" t="s">
        <v>1572</v>
      </c>
      <c r="F5" s="195" t="s">
        <v>2667</v>
      </c>
      <c r="G5" s="195" t="s">
        <v>2668</v>
      </c>
      <c r="H5" s="195" t="s">
        <v>2669</v>
      </c>
      <c r="I5" s="195" t="s">
        <v>2670</v>
      </c>
      <c r="J5" s="195" t="s">
        <v>2671</v>
      </c>
      <c r="K5" s="201" t="s">
        <v>2672</v>
      </c>
      <c r="L5" s="201" t="s">
        <v>2673</v>
      </c>
      <c r="M5" s="201" t="s">
        <v>547</v>
      </c>
      <c r="N5" s="201" t="s">
        <v>319</v>
      </c>
      <c r="O5" s="201" t="s">
        <v>1918</v>
      </c>
      <c r="P5" s="201" t="s">
        <v>1307</v>
      </c>
      <c r="Q5" s="201" t="s">
        <v>1927</v>
      </c>
      <c r="R5" s="195" t="s">
        <v>2328</v>
      </c>
      <c r="S5" s="195" t="s">
        <v>2674</v>
      </c>
      <c r="T5" s="195" t="s">
        <v>2675</v>
      </c>
      <c r="U5" s="195" t="s">
        <v>448</v>
      </c>
      <c r="V5" s="195" t="s">
        <v>1946</v>
      </c>
      <c r="W5" s="205" t="s">
        <v>442</v>
      </c>
      <c r="X5" s="206" t="s">
        <v>747</v>
      </c>
    </row>
    <row r="6" s="184" customFormat="1" ht="43" customHeight="1" spans="1:24">
      <c r="A6" s="196" t="s">
        <v>2676</v>
      </c>
      <c r="B6" s="197">
        <v>2</v>
      </c>
      <c r="C6" s="197" t="s">
        <v>2395</v>
      </c>
      <c r="D6" s="197" t="s">
        <v>2677</v>
      </c>
      <c r="E6" s="197" t="s">
        <v>2398</v>
      </c>
      <c r="F6" s="197" t="s">
        <v>2399</v>
      </c>
      <c r="G6" s="197" t="s">
        <v>2400</v>
      </c>
      <c r="H6" s="197" t="s">
        <v>2401</v>
      </c>
      <c r="I6" s="197" t="s">
        <v>2396</v>
      </c>
      <c r="J6" s="197" t="s">
        <v>2402</v>
      </c>
      <c r="K6" s="197" t="s">
        <v>2406</v>
      </c>
      <c r="L6" s="197" t="s">
        <v>2436</v>
      </c>
      <c r="M6" s="197" t="s">
        <v>2422</v>
      </c>
      <c r="N6" s="197" t="s">
        <v>2423</v>
      </c>
      <c r="O6" s="197" t="s">
        <v>2424</v>
      </c>
      <c r="P6" s="197" t="s">
        <v>2425</v>
      </c>
      <c r="Q6" s="197" t="s">
        <v>2426</v>
      </c>
      <c r="R6" s="197" t="s">
        <v>2427</v>
      </c>
      <c r="S6" s="197" t="s">
        <v>2428</v>
      </c>
      <c r="T6" s="197" t="s">
        <v>2678</v>
      </c>
      <c r="U6" s="197" t="s">
        <v>2429</v>
      </c>
      <c r="V6" s="197" t="s">
        <v>2430</v>
      </c>
      <c r="W6" s="197" t="s">
        <v>2431</v>
      </c>
      <c r="X6" s="207"/>
    </row>
    <row r="7" s="183" customFormat="1" spans="1:24">
      <c r="A7" s="198">
        <v>1</v>
      </c>
      <c r="B7" s="199">
        <v>401.4696</v>
      </c>
      <c r="C7" s="199">
        <v>401.0416</v>
      </c>
      <c r="D7" s="199">
        <v>376.38088</v>
      </c>
      <c r="E7" s="199">
        <v>503.1772</v>
      </c>
      <c r="F7" s="199">
        <v>423.184</v>
      </c>
      <c r="G7" s="199">
        <v>387.221808</v>
      </c>
      <c r="H7" s="199">
        <v>546.486864</v>
      </c>
      <c r="I7" s="199">
        <v>388.904664</v>
      </c>
      <c r="J7" s="199">
        <v>360.41724</v>
      </c>
      <c r="K7" s="199">
        <v>377.012952</v>
      </c>
      <c r="L7" s="199">
        <v>440.890296</v>
      </c>
      <c r="M7" s="199">
        <v>387.41232</v>
      </c>
      <c r="N7" s="199">
        <v>368.146528</v>
      </c>
      <c r="O7" s="199">
        <v>345.401512</v>
      </c>
      <c r="P7" s="199">
        <v>350.407744</v>
      </c>
      <c r="Q7" s="199">
        <v>356.80048</v>
      </c>
      <c r="R7" s="199">
        <v>380.995504</v>
      </c>
      <c r="S7" s="199">
        <v>417.563896</v>
      </c>
      <c r="T7" s="199">
        <v>304.631944</v>
      </c>
      <c r="U7" s="199">
        <v>358.980784</v>
      </c>
      <c r="V7" s="199">
        <v>355.10704</v>
      </c>
      <c r="W7" s="199">
        <v>358.980784</v>
      </c>
      <c r="X7" s="208">
        <f>(I7)+204</f>
        <v>592.904664</v>
      </c>
    </row>
    <row r="8" s="183" customFormat="1" spans="1:24">
      <c r="A8" s="198">
        <v>1.5</v>
      </c>
      <c r="B8" s="199">
        <v>462.56596</v>
      </c>
      <c r="C8" s="199">
        <v>433.7388</v>
      </c>
      <c r="D8" s="199">
        <v>406.569672</v>
      </c>
      <c r="E8" s="199">
        <v>557.0424</v>
      </c>
      <c r="F8" s="199">
        <v>478.415208</v>
      </c>
      <c r="G8" s="199">
        <v>415.3708</v>
      </c>
      <c r="H8" s="199">
        <v>591.51436</v>
      </c>
      <c r="I8" s="199">
        <v>417.223</v>
      </c>
      <c r="J8" s="199">
        <v>384.897504</v>
      </c>
      <c r="K8" s="199">
        <v>405.673896</v>
      </c>
      <c r="L8" s="199">
        <v>501.486856</v>
      </c>
      <c r="M8" s="199">
        <v>424.197856</v>
      </c>
      <c r="N8" s="199">
        <v>400.08168</v>
      </c>
      <c r="O8" s="199">
        <v>370.012536</v>
      </c>
      <c r="P8" s="199">
        <v>375.918408</v>
      </c>
      <c r="Q8" s="199">
        <v>383.78232</v>
      </c>
      <c r="R8" s="199">
        <v>402.791184</v>
      </c>
      <c r="S8" s="199">
        <v>471.662616</v>
      </c>
      <c r="T8" s="199">
        <v>321.38964</v>
      </c>
      <c r="U8" s="199">
        <v>386.036712</v>
      </c>
      <c r="V8" s="199">
        <v>381.464424</v>
      </c>
      <c r="W8" s="199">
        <v>386.036712</v>
      </c>
      <c r="X8" s="208">
        <f>(I8)+208</f>
        <v>625.223</v>
      </c>
    </row>
    <row r="9" s="183" customFormat="1" spans="1:24">
      <c r="A9" s="198">
        <v>2</v>
      </c>
      <c r="B9" s="199">
        <v>485.229472</v>
      </c>
      <c r="C9" s="199">
        <v>459.436</v>
      </c>
      <c r="D9" s="199">
        <v>429.758464</v>
      </c>
      <c r="E9" s="199">
        <v>603.9076</v>
      </c>
      <c r="F9" s="199">
        <v>516.157</v>
      </c>
      <c r="G9" s="199">
        <v>435.077456</v>
      </c>
      <c r="H9" s="199">
        <v>644.962808</v>
      </c>
      <c r="I9" s="199">
        <v>437.141336</v>
      </c>
      <c r="J9" s="199">
        <v>400.829592</v>
      </c>
      <c r="K9" s="199">
        <v>425.850168</v>
      </c>
      <c r="L9" s="199">
        <v>543.494</v>
      </c>
      <c r="M9" s="199">
        <v>452.583392</v>
      </c>
      <c r="N9" s="199">
        <v>425.016832</v>
      </c>
      <c r="O9" s="199">
        <v>387.62356</v>
      </c>
      <c r="P9" s="199">
        <v>394.672504</v>
      </c>
      <c r="Q9" s="199">
        <v>403.76416</v>
      </c>
      <c r="R9" s="199">
        <v>425.715376</v>
      </c>
      <c r="S9" s="199">
        <v>508.27192</v>
      </c>
      <c r="T9" s="199">
        <v>331.147336</v>
      </c>
      <c r="U9" s="199">
        <v>406.09264</v>
      </c>
      <c r="V9" s="199">
        <v>400.821808</v>
      </c>
      <c r="W9" s="199">
        <v>406.09264</v>
      </c>
      <c r="X9" s="208">
        <f>(I9)+212</f>
        <v>649.141336</v>
      </c>
    </row>
    <row r="10" s="183" customFormat="1" spans="1:24">
      <c r="A10" s="198">
        <v>2.5</v>
      </c>
      <c r="B10" s="199">
        <v>523.09552</v>
      </c>
      <c r="C10" s="199">
        <v>492.1332</v>
      </c>
      <c r="D10" s="199">
        <v>430.460232</v>
      </c>
      <c r="E10" s="199">
        <v>657.7728</v>
      </c>
      <c r="F10" s="199">
        <v>557.226816</v>
      </c>
      <c r="G10" s="199">
        <v>464.009664</v>
      </c>
      <c r="H10" s="199">
        <v>688.624968</v>
      </c>
      <c r="I10" s="199">
        <v>466.666248</v>
      </c>
      <c r="J10" s="199">
        <v>423.288312</v>
      </c>
      <c r="K10" s="199">
        <v>453.696144</v>
      </c>
      <c r="L10" s="199">
        <v>595.549272</v>
      </c>
      <c r="M10" s="199">
        <v>474.74184</v>
      </c>
      <c r="N10" s="199">
        <v>442.938768</v>
      </c>
      <c r="O10" s="199">
        <v>403.661544</v>
      </c>
      <c r="P10" s="199">
        <v>411.969984</v>
      </c>
      <c r="Q10" s="199">
        <v>415.61088</v>
      </c>
      <c r="R10" s="199">
        <v>426.544152</v>
      </c>
      <c r="S10" s="199">
        <v>543.922728</v>
      </c>
      <c r="T10" s="199">
        <v>356.149968</v>
      </c>
      <c r="U10" s="199">
        <v>421.950696</v>
      </c>
      <c r="V10" s="199">
        <v>413.049552</v>
      </c>
      <c r="W10" s="199">
        <v>428.121168</v>
      </c>
      <c r="X10" s="208">
        <f>(I10)+216</f>
        <v>682.666248</v>
      </c>
    </row>
    <row r="11" s="183" customFormat="1" spans="1:24">
      <c r="A11" s="198">
        <v>3</v>
      </c>
      <c r="B11" s="199">
        <v>554.744848</v>
      </c>
      <c r="C11" s="199">
        <v>515.7136</v>
      </c>
      <c r="D11" s="199">
        <v>451.267624</v>
      </c>
      <c r="E11" s="199">
        <v>707.284</v>
      </c>
      <c r="F11" s="199">
        <v>591.063112</v>
      </c>
      <c r="G11" s="199">
        <v>491.114536</v>
      </c>
      <c r="H11" s="199">
        <v>739.617928</v>
      </c>
      <c r="I11" s="199">
        <v>492.9244</v>
      </c>
      <c r="J11" s="199">
        <v>447.74052</v>
      </c>
      <c r="K11" s="199">
        <v>482.434872</v>
      </c>
      <c r="L11" s="199">
        <v>637.19656</v>
      </c>
      <c r="M11" s="199">
        <v>503.360224</v>
      </c>
      <c r="N11" s="199">
        <v>463.386304</v>
      </c>
      <c r="O11" s="199">
        <v>421.124392</v>
      </c>
      <c r="P11" s="199">
        <v>430.470064</v>
      </c>
      <c r="Q11" s="199">
        <v>434.682496</v>
      </c>
      <c r="R11" s="199">
        <v>446.981104</v>
      </c>
      <c r="S11" s="199">
        <v>576.044416</v>
      </c>
      <c r="T11" s="199">
        <v>366.172264</v>
      </c>
      <c r="U11" s="199">
        <v>441.699688</v>
      </c>
      <c r="V11" s="199">
        <v>431.67664</v>
      </c>
      <c r="W11" s="199">
        <v>448.632208</v>
      </c>
      <c r="X11" s="208">
        <f>(I11)+220</f>
        <v>712.9244</v>
      </c>
    </row>
    <row r="12" s="183" customFormat="1" spans="1:24">
      <c r="A12" s="198">
        <v>3.5</v>
      </c>
      <c r="B12" s="199">
        <v>604.994176</v>
      </c>
      <c r="C12" s="199">
        <v>575.694</v>
      </c>
      <c r="D12" s="199">
        <v>508.475016</v>
      </c>
      <c r="E12" s="199">
        <v>793.1952</v>
      </c>
      <c r="F12" s="199">
        <v>671.809992</v>
      </c>
      <c r="G12" s="199">
        <v>556.019408</v>
      </c>
      <c r="H12" s="199">
        <v>838.610888</v>
      </c>
      <c r="I12" s="199">
        <v>556.982552</v>
      </c>
      <c r="J12" s="199">
        <v>480.603312</v>
      </c>
      <c r="K12" s="199">
        <v>519.5736</v>
      </c>
      <c r="L12" s="199">
        <v>726.843848</v>
      </c>
      <c r="M12" s="199">
        <v>569.768024</v>
      </c>
      <c r="N12" s="199">
        <v>520.23384</v>
      </c>
      <c r="O12" s="199">
        <v>474.98724</v>
      </c>
      <c r="P12" s="199">
        <v>485.370144</v>
      </c>
      <c r="Q12" s="199">
        <v>490.143528</v>
      </c>
      <c r="R12" s="199">
        <v>503.818056</v>
      </c>
      <c r="S12" s="199">
        <v>655.066104</v>
      </c>
      <c r="T12" s="199">
        <v>412.59456</v>
      </c>
      <c r="U12" s="199">
        <v>497.84868</v>
      </c>
      <c r="V12" s="199">
        <v>486.714312</v>
      </c>
      <c r="W12" s="199">
        <v>505.543248</v>
      </c>
      <c r="X12" s="208">
        <f>(I12)+224</f>
        <v>780.982552</v>
      </c>
    </row>
    <row r="13" s="183" customFormat="1" spans="1:24">
      <c r="A13" s="198">
        <v>4</v>
      </c>
      <c r="B13" s="199">
        <v>635.934376</v>
      </c>
      <c r="C13" s="199">
        <v>599.2744</v>
      </c>
      <c r="D13" s="199">
        <v>507.553456</v>
      </c>
      <c r="E13" s="199">
        <v>842.7064</v>
      </c>
      <c r="F13" s="199">
        <v>732.328552</v>
      </c>
      <c r="G13" s="199">
        <v>566.803752</v>
      </c>
      <c r="H13" s="199">
        <v>911.724408</v>
      </c>
      <c r="I13" s="199">
        <v>577.006728</v>
      </c>
      <c r="J13" s="199">
        <v>505.806984</v>
      </c>
      <c r="K13" s="199">
        <v>528.403824</v>
      </c>
      <c r="L13" s="199">
        <v>762.331248</v>
      </c>
      <c r="M13" s="199">
        <v>588.056424</v>
      </c>
      <c r="N13" s="199">
        <v>531.32512</v>
      </c>
      <c r="O13" s="199">
        <v>487.020496</v>
      </c>
      <c r="P13" s="199">
        <v>498.345376</v>
      </c>
      <c r="Q13" s="199">
        <v>498.736984</v>
      </c>
      <c r="R13" s="199">
        <v>504.219496</v>
      </c>
      <c r="S13" s="199">
        <v>679.842496</v>
      </c>
      <c r="T13" s="199">
        <v>436.38664</v>
      </c>
      <c r="U13" s="199">
        <v>509.94544</v>
      </c>
      <c r="V13" s="199">
        <v>496.13332</v>
      </c>
      <c r="W13" s="199">
        <v>522.656824</v>
      </c>
      <c r="X13" s="208">
        <f>(I13)+228</f>
        <v>805.006728</v>
      </c>
    </row>
    <row r="14" s="183" customFormat="1" spans="1:24">
      <c r="A14" s="198">
        <v>4.5</v>
      </c>
      <c r="B14" s="199">
        <v>686.109616</v>
      </c>
      <c r="C14" s="199">
        <v>629.8548</v>
      </c>
      <c r="D14" s="199">
        <v>533.38164</v>
      </c>
      <c r="E14" s="199">
        <v>899.2176</v>
      </c>
      <c r="F14" s="199">
        <v>786.173256</v>
      </c>
      <c r="G14" s="199">
        <v>600.689272</v>
      </c>
      <c r="H14" s="199">
        <v>983.402416</v>
      </c>
      <c r="I14" s="199">
        <v>611.072176</v>
      </c>
      <c r="J14" s="199">
        <v>538.73328</v>
      </c>
      <c r="K14" s="199">
        <v>563.573928</v>
      </c>
      <c r="L14" s="199">
        <v>821.964664</v>
      </c>
      <c r="M14" s="199">
        <v>624.04816</v>
      </c>
      <c r="N14" s="199">
        <v>557.98944</v>
      </c>
      <c r="O14" s="199">
        <v>510.985896</v>
      </c>
      <c r="P14" s="199">
        <v>523.337424</v>
      </c>
      <c r="Q14" s="199">
        <v>523.845456</v>
      </c>
      <c r="R14" s="199">
        <v>529.825416</v>
      </c>
      <c r="S14" s="199">
        <v>728.776224</v>
      </c>
      <c r="T14" s="199">
        <v>454.456752</v>
      </c>
      <c r="U14" s="199">
        <v>535.995888</v>
      </c>
      <c r="V14" s="199">
        <v>520.934856</v>
      </c>
      <c r="W14" s="199">
        <v>549.860928</v>
      </c>
      <c r="X14" s="208">
        <f>(I14)+232</f>
        <v>843.072176</v>
      </c>
    </row>
    <row r="15" s="183" customFormat="1" spans="1:24">
      <c r="A15" s="198">
        <v>5</v>
      </c>
      <c r="B15" s="199">
        <v>717.69544</v>
      </c>
      <c r="C15" s="199">
        <v>653.4352</v>
      </c>
      <c r="D15" s="199">
        <v>552.220408</v>
      </c>
      <c r="E15" s="199">
        <v>948.7288</v>
      </c>
      <c r="F15" s="199">
        <v>822.507376</v>
      </c>
      <c r="G15" s="199">
        <v>626.174792</v>
      </c>
      <c r="H15" s="199">
        <v>1036.480424</v>
      </c>
      <c r="I15" s="199">
        <v>636.737624</v>
      </c>
      <c r="J15" s="199">
        <v>563.27016</v>
      </c>
      <c r="K15" s="199">
        <v>590.344032</v>
      </c>
      <c r="L15" s="199">
        <v>862.99808</v>
      </c>
      <c r="M15" s="199">
        <v>651.629312</v>
      </c>
      <c r="N15" s="199">
        <v>577.65376</v>
      </c>
      <c r="O15" s="199">
        <v>527.951296</v>
      </c>
      <c r="P15" s="199">
        <v>541.340056</v>
      </c>
      <c r="Q15" s="199">
        <v>541.953928</v>
      </c>
      <c r="R15" s="199">
        <v>548.44192</v>
      </c>
      <c r="S15" s="199">
        <v>760.209952</v>
      </c>
      <c r="T15" s="199">
        <v>465.537448</v>
      </c>
      <c r="U15" s="199">
        <v>555.046336</v>
      </c>
      <c r="V15" s="199">
        <v>538.725808</v>
      </c>
      <c r="W15" s="199">
        <v>570.065032</v>
      </c>
      <c r="X15" s="208">
        <f>(I15)+236</f>
        <v>872.737624</v>
      </c>
    </row>
    <row r="16" s="183" customFormat="1" spans="1:24">
      <c r="A16" s="198">
        <v>5.5</v>
      </c>
      <c r="B16" s="199">
        <v>786.318592</v>
      </c>
      <c r="C16" s="199">
        <v>678.7236</v>
      </c>
      <c r="D16" s="199">
        <v>551.313408</v>
      </c>
      <c r="E16" s="199">
        <v>1002.594</v>
      </c>
      <c r="F16" s="199">
        <v>914.549736</v>
      </c>
      <c r="G16" s="199">
        <v>660.642432</v>
      </c>
      <c r="H16" s="199">
        <v>1162.073328</v>
      </c>
      <c r="I16" s="199">
        <v>696.575112</v>
      </c>
      <c r="J16" s="199">
        <v>615.014808</v>
      </c>
      <c r="K16" s="199">
        <v>639.273336</v>
      </c>
      <c r="L16" s="199">
        <v>912.629616</v>
      </c>
      <c r="M16" s="199">
        <v>635.230248</v>
      </c>
      <c r="N16" s="199">
        <v>599.523528</v>
      </c>
      <c r="O16" s="199">
        <v>539.86152</v>
      </c>
      <c r="P16" s="199">
        <v>551.313408</v>
      </c>
      <c r="Q16" s="199">
        <v>555.36708</v>
      </c>
      <c r="R16" s="199">
        <v>565.485384</v>
      </c>
      <c r="S16" s="199">
        <v>808.889664</v>
      </c>
      <c r="T16" s="199">
        <v>501.261672</v>
      </c>
      <c r="U16" s="199">
        <v>576.079968</v>
      </c>
      <c r="V16" s="199">
        <v>551.313408</v>
      </c>
      <c r="W16" s="199">
        <v>551.313408</v>
      </c>
      <c r="X16" s="208">
        <f>(I16)+240</f>
        <v>936.575112</v>
      </c>
    </row>
    <row r="17" s="183" customFormat="1" spans="1:24">
      <c r="A17" s="198">
        <v>6</v>
      </c>
      <c r="B17" s="199">
        <v>819.830704</v>
      </c>
      <c r="C17" s="199">
        <v>697.012</v>
      </c>
      <c r="D17" s="199">
        <v>567.78136</v>
      </c>
      <c r="E17" s="199">
        <v>1049.4592</v>
      </c>
      <c r="F17" s="199">
        <v>953.38168</v>
      </c>
      <c r="G17" s="199">
        <v>684.03232</v>
      </c>
      <c r="H17" s="199">
        <v>1217.564488</v>
      </c>
      <c r="I17" s="199">
        <v>721.954792</v>
      </c>
      <c r="J17" s="199">
        <v>639.181248</v>
      </c>
      <c r="K17" s="199">
        <v>665.112048</v>
      </c>
      <c r="L17" s="199">
        <v>953.641864</v>
      </c>
      <c r="M17" s="199">
        <v>656.873776</v>
      </c>
      <c r="N17" s="199">
        <v>619.64296</v>
      </c>
      <c r="O17" s="199">
        <v>555.546256</v>
      </c>
      <c r="P17" s="199">
        <v>567.78136</v>
      </c>
      <c r="Q17" s="199">
        <v>571.919704</v>
      </c>
      <c r="R17" s="199">
        <v>582.715384</v>
      </c>
      <c r="S17" s="199">
        <v>840.069376</v>
      </c>
      <c r="T17" s="199">
        <v>511.326304</v>
      </c>
      <c r="U17" s="199">
        <v>594.262528</v>
      </c>
      <c r="V17" s="199">
        <v>567.78136</v>
      </c>
      <c r="W17" s="199">
        <v>567.78136</v>
      </c>
      <c r="X17" s="208">
        <f>(I17)+244</f>
        <v>965.954792</v>
      </c>
    </row>
    <row r="18" s="183" customFormat="1" spans="1:24">
      <c r="A18" s="198">
        <v>6.5</v>
      </c>
      <c r="B18" s="199">
        <v>871.932232</v>
      </c>
      <c r="C18" s="199">
        <v>751.7004</v>
      </c>
      <c r="D18" s="199">
        <v>620.649312</v>
      </c>
      <c r="E18" s="199">
        <v>1132.7244</v>
      </c>
      <c r="F18" s="199">
        <v>1039.10304</v>
      </c>
      <c r="G18" s="199">
        <v>745.211624</v>
      </c>
      <c r="H18" s="199">
        <v>1321.066232</v>
      </c>
      <c r="I18" s="199">
        <v>785.123888</v>
      </c>
      <c r="J18" s="199">
        <v>671.747688</v>
      </c>
      <c r="K18" s="199">
        <v>699.340176</v>
      </c>
      <c r="L18" s="199">
        <v>1042.654112</v>
      </c>
      <c r="M18" s="199">
        <v>716.30672</v>
      </c>
      <c r="N18" s="199">
        <v>676.151808</v>
      </c>
      <c r="O18" s="199">
        <v>607.620408</v>
      </c>
      <c r="P18" s="199">
        <v>620.649312</v>
      </c>
      <c r="Q18" s="199">
        <v>624.861744</v>
      </c>
      <c r="R18" s="199">
        <v>636.355968</v>
      </c>
      <c r="S18" s="199">
        <v>918.149088</v>
      </c>
      <c r="T18" s="199">
        <v>557.80152</v>
      </c>
      <c r="U18" s="199">
        <v>648.834504</v>
      </c>
      <c r="V18" s="199">
        <v>620.649312</v>
      </c>
      <c r="W18" s="199">
        <v>620.649312</v>
      </c>
      <c r="X18" s="208">
        <f>(I18)+248</f>
        <v>1033.123888</v>
      </c>
    </row>
    <row r="19" s="183" customFormat="1" spans="1:24">
      <c r="A19" s="198">
        <v>7</v>
      </c>
      <c r="B19" s="199">
        <v>905.444344</v>
      </c>
      <c r="C19" s="199">
        <v>769.9888</v>
      </c>
      <c r="D19" s="199">
        <v>637.117264</v>
      </c>
      <c r="E19" s="199">
        <v>1179.5896</v>
      </c>
      <c r="F19" s="199">
        <v>1077.9244</v>
      </c>
      <c r="G19" s="199">
        <v>768.590928</v>
      </c>
      <c r="H19" s="199">
        <v>1376.557392</v>
      </c>
      <c r="I19" s="199">
        <v>810.503568</v>
      </c>
      <c r="J19" s="199">
        <v>695.914128</v>
      </c>
      <c r="K19" s="199">
        <v>725.178888</v>
      </c>
      <c r="L19" s="199">
        <v>1083.66636</v>
      </c>
      <c r="M19" s="199">
        <v>737.939664</v>
      </c>
      <c r="N19" s="199">
        <v>696.27124</v>
      </c>
      <c r="O19" s="199">
        <v>623.305144</v>
      </c>
      <c r="P19" s="199">
        <v>637.117264</v>
      </c>
      <c r="Q19" s="199">
        <v>641.414368</v>
      </c>
      <c r="R19" s="199">
        <v>653.596552</v>
      </c>
      <c r="S19" s="199">
        <v>949.3288</v>
      </c>
      <c r="T19" s="199">
        <v>567.866152</v>
      </c>
      <c r="U19" s="199">
        <v>667.00648</v>
      </c>
      <c r="V19" s="199">
        <v>637.117264</v>
      </c>
      <c r="W19" s="199">
        <v>637.117264</v>
      </c>
      <c r="X19" s="208">
        <f>(I19)+252</f>
        <v>1062.503568</v>
      </c>
    </row>
    <row r="20" s="183" customFormat="1" spans="1:24">
      <c r="A20" s="198">
        <v>7.5</v>
      </c>
      <c r="B20" s="199">
        <v>957.556456</v>
      </c>
      <c r="C20" s="199">
        <v>795.2772</v>
      </c>
      <c r="D20" s="199">
        <v>660.585216</v>
      </c>
      <c r="E20" s="199">
        <v>1233.4548</v>
      </c>
      <c r="F20" s="199">
        <v>1134.24576</v>
      </c>
      <c r="G20" s="199">
        <v>800.370232</v>
      </c>
      <c r="H20" s="199">
        <v>1450.659136</v>
      </c>
      <c r="I20" s="199">
        <v>844.283248</v>
      </c>
      <c r="J20" s="199">
        <v>728.480568</v>
      </c>
      <c r="K20" s="199">
        <v>759.407016</v>
      </c>
      <c r="L20" s="199">
        <v>1143.278608</v>
      </c>
      <c r="M20" s="199">
        <v>767.972608</v>
      </c>
      <c r="N20" s="199">
        <v>723.380088</v>
      </c>
      <c r="O20" s="199">
        <v>645.979296</v>
      </c>
      <c r="P20" s="199">
        <v>660.585216</v>
      </c>
      <c r="Q20" s="199">
        <v>664.966992</v>
      </c>
      <c r="R20" s="199">
        <v>677.826552</v>
      </c>
      <c r="S20" s="199">
        <v>998.008512</v>
      </c>
      <c r="T20" s="199">
        <v>584.941368</v>
      </c>
      <c r="U20" s="199">
        <v>692.178456</v>
      </c>
      <c r="V20" s="199">
        <v>660.585216</v>
      </c>
      <c r="W20" s="199">
        <v>660.585216</v>
      </c>
      <c r="X20" s="208">
        <f>(I20)+256</f>
        <v>1100.283248</v>
      </c>
    </row>
    <row r="21" s="183" customFormat="1" spans="1:24">
      <c r="A21" s="198">
        <v>8</v>
      </c>
      <c r="B21" s="199">
        <v>1025.33956</v>
      </c>
      <c r="C21" s="199">
        <v>813.5656</v>
      </c>
      <c r="D21" s="199">
        <v>688.83316</v>
      </c>
      <c r="E21" s="199">
        <v>1280.32</v>
      </c>
      <c r="F21" s="199">
        <v>1229.342248</v>
      </c>
      <c r="G21" s="199">
        <v>847.817552</v>
      </c>
      <c r="H21" s="199">
        <v>1577.624048</v>
      </c>
      <c r="I21" s="199">
        <v>911.819</v>
      </c>
      <c r="J21" s="199">
        <v>782.398632</v>
      </c>
      <c r="K21" s="199">
        <v>818.871096</v>
      </c>
      <c r="L21" s="199">
        <v>1186.111304</v>
      </c>
      <c r="M21" s="199">
        <v>775.380656</v>
      </c>
      <c r="N21" s="199">
        <v>743.182</v>
      </c>
      <c r="O21" s="199">
        <v>653.810704</v>
      </c>
      <c r="P21" s="199">
        <v>680.503552</v>
      </c>
      <c r="Q21" s="199">
        <v>700.3168</v>
      </c>
      <c r="R21" s="199">
        <v>718.09792</v>
      </c>
      <c r="S21" s="199">
        <v>1029.188224</v>
      </c>
      <c r="T21" s="199">
        <v>629.890864</v>
      </c>
      <c r="U21" s="199">
        <v>707.048224</v>
      </c>
      <c r="V21" s="199">
        <v>680.503552</v>
      </c>
      <c r="W21" s="199">
        <v>689.30944</v>
      </c>
      <c r="X21" s="208">
        <f>(I21)+260</f>
        <v>1171.819</v>
      </c>
    </row>
    <row r="22" s="183" customFormat="1" spans="1:24">
      <c r="A22" s="198">
        <v>8.5</v>
      </c>
      <c r="B22" s="199">
        <v>1079.367376</v>
      </c>
      <c r="C22" s="199">
        <v>838.854</v>
      </c>
      <c r="D22" s="199">
        <v>712.9044</v>
      </c>
      <c r="E22" s="199">
        <v>1334.1852</v>
      </c>
      <c r="F22" s="199">
        <v>1288.65888</v>
      </c>
      <c r="G22" s="199">
        <v>880.8246</v>
      </c>
      <c r="H22" s="199">
        <v>1655.483112</v>
      </c>
      <c r="I22" s="199">
        <v>947.71548</v>
      </c>
      <c r="J22" s="199">
        <v>816.489168</v>
      </c>
      <c r="K22" s="199">
        <v>854.824416</v>
      </c>
      <c r="L22" s="199">
        <v>1245.818808</v>
      </c>
      <c r="M22" s="199">
        <v>804.693888</v>
      </c>
      <c r="N22" s="199">
        <v>770.280264</v>
      </c>
      <c r="O22" s="199">
        <v>676.082664</v>
      </c>
      <c r="P22" s="199">
        <v>704.151432</v>
      </c>
      <c r="Q22" s="199">
        <v>724.821984</v>
      </c>
      <c r="R22" s="199">
        <v>743.502744</v>
      </c>
      <c r="S22" s="199">
        <v>1077.867936</v>
      </c>
      <c r="T22" s="199">
        <v>648.267912</v>
      </c>
      <c r="U22" s="199">
        <v>732.06144</v>
      </c>
      <c r="V22" s="199">
        <v>704.151432</v>
      </c>
      <c r="W22" s="199">
        <v>713.401848</v>
      </c>
      <c r="X22" s="208">
        <f>(I22)+264</f>
        <v>1211.71548</v>
      </c>
    </row>
    <row r="23" s="183" customFormat="1" spans="1:24">
      <c r="A23" s="198">
        <v>9</v>
      </c>
      <c r="B23" s="199">
        <v>1114.805776</v>
      </c>
      <c r="C23" s="199">
        <v>857.1424</v>
      </c>
      <c r="D23" s="199">
        <v>729.97564</v>
      </c>
      <c r="E23" s="199">
        <v>1381.0504</v>
      </c>
      <c r="F23" s="199">
        <v>1330.475512</v>
      </c>
      <c r="G23" s="199">
        <v>905.442232</v>
      </c>
      <c r="H23" s="199">
        <v>1714.731592</v>
      </c>
      <c r="I23" s="199">
        <v>975.21196</v>
      </c>
      <c r="J23" s="199">
        <v>842.16912</v>
      </c>
      <c r="K23" s="199">
        <v>882.377736</v>
      </c>
      <c r="L23" s="199">
        <v>1286.936896</v>
      </c>
      <c r="M23" s="199">
        <v>825.596536</v>
      </c>
      <c r="N23" s="199">
        <v>790.378528</v>
      </c>
      <c r="O23" s="199">
        <v>691.365208</v>
      </c>
      <c r="P23" s="199">
        <v>720.799312</v>
      </c>
      <c r="Q23" s="199">
        <v>742.327168</v>
      </c>
      <c r="R23" s="199">
        <v>761.907568</v>
      </c>
      <c r="S23" s="199">
        <v>1109.047648</v>
      </c>
      <c r="T23" s="199">
        <v>659.655544</v>
      </c>
      <c r="U23" s="199">
        <v>750.064072</v>
      </c>
      <c r="V23" s="199">
        <v>720.799312</v>
      </c>
      <c r="W23" s="199">
        <v>730.494256</v>
      </c>
      <c r="X23" s="208">
        <f>(I23)+268</f>
        <v>1243.21196</v>
      </c>
    </row>
    <row r="24" s="183" customFormat="1" spans="1:24">
      <c r="A24" s="198">
        <v>9.5</v>
      </c>
      <c r="B24" s="199">
        <v>1168.844176</v>
      </c>
      <c r="C24" s="199">
        <v>882.4308</v>
      </c>
      <c r="D24" s="199">
        <v>754.04688</v>
      </c>
      <c r="E24" s="199">
        <v>1434.9156</v>
      </c>
      <c r="F24" s="199">
        <v>1389.792144</v>
      </c>
      <c r="G24" s="199">
        <v>938.44928</v>
      </c>
      <c r="H24" s="199">
        <v>1792.590656</v>
      </c>
      <c r="I24" s="199">
        <v>1011.10844</v>
      </c>
      <c r="J24" s="199">
        <v>876.259656</v>
      </c>
      <c r="K24" s="199">
        <v>918.331056</v>
      </c>
      <c r="L24" s="199">
        <v>1346.6444</v>
      </c>
      <c r="M24" s="199">
        <v>854.909768</v>
      </c>
      <c r="N24" s="199">
        <v>817.476792</v>
      </c>
      <c r="O24" s="199">
        <v>713.637168</v>
      </c>
      <c r="P24" s="199">
        <v>744.447192</v>
      </c>
      <c r="Q24" s="199">
        <v>766.821768</v>
      </c>
      <c r="R24" s="199">
        <v>787.301808</v>
      </c>
      <c r="S24" s="199">
        <v>1157.72736</v>
      </c>
      <c r="T24" s="199">
        <v>678.032592</v>
      </c>
      <c r="U24" s="199">
        <v>775.066704</v>
      </c>
      <c r="V24" s="199">
        <v>744.447192</v>
      </c>
      <c r="W24" s="199">
        <v>754.586664</v>
      </c>
      <c r="X24" s="208">
        <f>(I24)+272</f>
        <v>1283.10844</v>
      </c>
    </row>
    <row r="25" s="183" customFormat="1" spans="1:24">
      <c r="A25" s="198">
        <v>10</v>
      </c>
      <c r="B25" s="199">
        <v>1204.282576</v>
      </c>
      <c r="C25" s="199">
        <v>900.7192</v>
      </c>
      <c r="D25" s="199">
        <v>771.11812</v>
      </c>
      <c r="E25" s="199">
        <v>1481.7808</v>
      </c>
      <c r="F25" s="199">
        <v>1431.598192</v>
      </c>
      <c r="G25" s="199">
        <v>963.066912</v>
      </c>
      <c r="H25" s="199">
        <v>1851.839136</v>
      </c>
      <c r="I25" s="199">
        <v>1038.60492</v>
      </c>
      <c r="J25" s="199">
        <v>901.950192</v>
      </c>
      <c r="K25" s="199">
        <v>945.884376</v>
      </c>
      <c r="L25" s="199">
        <v>1387.762488</v>
      </c>
      <c r="M25" s="199">
        <v>875.812416</v>
      </c>
      <c r="N25" s="199">
        <v>837.575056</v>
      </c>
      <c r="O25" s="199">
        <v>728.919712</v>
      </c>
      <c r="P25" s="199">
        <v>761.084488</v>
      </c>
      <c r="Q25" s="199">
        <v>784.326952</v>
      </c>
      <c r="R25" s="199">
        <v>805.706632</v>
      </c>
      <c r="S25" s="199">
        <v>1188.907072</v>
      </c>
      <c r="T25" s="199">
        <v>689.420224</v>
      </c>
      <c r="U25" s="199">
        <v>793.069336</v>
      </c>
      <c r="V25" s="199">
        <v>761.084488</v>
      </c>
      <c r="W25" s="199">
        <v>771.689656</v>
      </c>
      <c r="X25" s="208">
        <f>(I25)+276</f>
        <v>1314.60492</v>
      </c>
    </row>
    <row r="26" s="183" customFormat="1" spans="1:24">
      <c r="A26" s="198">
        <v>10.5</v>
      </c>
      <c r="B26" s="199">
        <v>1249.214816</v>
      </c>
      <c r="C26" s="199">
        <v>946.4112</v>
      </c>
      <c r="D26" s="199">
        <v>822.356136</v>
      </c>
      <c r="E26" s="199">
        <v>1559.754</v>
      </c>
      <c r="F26" s="199">
        <v>1513.604568</v>
      </c>
      <c r="G26" s="199">
        <v>1023.166648</v>
      </c>
      <c r="H26" s="199">
        <v>1956.949648</v>
      </c>
      <c r="I26" s="199">
        <v>1100.218168</v>
      </c>
      <c r="J26" s="199">
        <v>930.130936</v>
      </c>
      <c r="K26" s="199">
        <v>975.716224</v>
      </c>
      <c r="L26" s="199">
        <v>1469.884552</v>
      </c>
      <c r="M26" s="199">
        <v>932.631112</v>
      </c>
      <c r="N26" s="199">
        <v>893.660544</v>
      </c>
      <c r="O26" s="199">
        <v>778.665384</v>
      </c>
      <c r="P26" s="199">
        <v>811.973232</v>
      </c>
      <c r="Q26" s="199">
        <v>836.559864</v>
      </c>
      <c r="R26" s="199">
        <v>858.733344</v>
      </c>
      <c r="S26" s="199">
        <v>1262.16048</v>
      </c>
      <c r="T26" s="199">
        <v>732.550896</v>
      </c>
      <c r="U26" s="199">
        <v>845.079984</v>
      </c>
      <c r="V26" s="199">
        <v>811.973232</v>
      </c>
      <c r="W26" s="199">
        <v>822.938256</v>
      </c>
      <c r="X26" s="208">
        <f>(I26)+280</f>
        <v>1380.218168</v>
      </c>
    </row>
    <row r="27" s="183" customFormat="1" spans="1:24">
      <c r="A27" s="198">
        <v>11</v>
      </c>
      <c r="B27" s="199">
        <v>1279.467056</v>
      </c>
      <c r="C27" s="199">
        <v>955.7032</v>
      </c>
      <c r="D27" s="199">
        <v>837.194152</v>
      </c>
      <c r="E27" s="199">
        <v>1601.3272</v>
      </c>
      <c r="F27" s="199">
        <v>1548.70036</v>
      </c>
      <c r="G27" s="199">
        <v>1045.466384</v>
      </c>
      <c r="H27" s="199">
        <v>2014.070744</v>
      </c>
      <c r="I27" s="199">
        <v>1124.031416</v>
      </c>
      <c r="J27" s="199">
        <v>953.821096</v>
      </c>
      <c r="K27" s="199">
        <v>1001.068072</v>
      </c>
      <c r="L27" s="199">
        <v>1504.006616</v>
      </c>
      <c r="M27" s="199">
        <v>951.639224</v>
      </c>
      <c r="N27" s="199">
        <v>913.346032</v>
      </c>
      <c r="O27" s="199">
        <v>792.011056</v>
      </c>
      <c r="P27" s="199">
        <v>826.451392</v>
      </c>
      <c r="Q27" s="199">
        <v>852.40336</v>
      </c>
      <c r="R27" s="199">
        <v>875.360056</v>
      </c>
      <c r="S27" s="199">
        <v>1288.513888</v>
      </c>
      <c r="T27" s="199">
        <v>739.281568</v>
      </c>
      <c r="U27" s="199">
        <v>860.690632</v>
      </c>
      <c r="V27" s="199">
        <v>826.451392</v>
      </c>
      <c r="W27" s="199">
        <v>837.79744</v>
      </c>
      <c r="X27" s="208">
        <f>(I27)+284</f>
        <v>1408.031416</v>
      </c>
    </row>
    <row r="28" s="183" customFormat="1" spans="1:24">
      <c r="A28" s="198">
        <v>11.5</v>
      </c>
      <c r="B28" s="199">
        <v>1324.399296</v>
      </c>
      <c r="C28" s="199">
        <v>971.9952</v>
      </c>
      <c r="D28" s="199">
        <v>859.021584</v>
      </c>
      <c r="E28" s="199">
        <v>1649.9004</v>
      </c>
      <c r="F28" s="199">
        <v>1601.296152</v>
      </c>
      <c r="G28" s="199">
        <v>1076.176704</v>
      </c>
      <c r="H28" s="199">
        <v>2089.781256</v>
      </c>
      <c r="I28" s="199">
        <v>1156.23408</v>
      </c>
      <c r="J28" s="199">
        <v>982.00184</v>
      </c>
      <c r="K28" s="199">
        <v>1030.910504</v>
      </c>
      <c r="L28" s="199">
        <v>1556.72868</v>
      </c>
      <c r="M28" s="199">
        <v>979.05792</v>
      </c>
      <c r="N28" s="199">
        <v>940.03152</v>
      </c>
      <c r="O28" s="199">
        <v>812.367312</v>
      </c>
      <c r="P28" s="199">
        <v>847.929552</v>
      </c>
      <c r="Q28" s="199">
        <v>875.236272</v>
      </c>
      <c r="R28" s="199">
        <v>898.986768</v>
      </c>
      <c r="S28" s="199">
        <v>1332.367296</v>
      </c>
      <c r="T28" s="199">
        <v>753.01224</v>
      </c>
      <c r="U28" s="199">
        <v>883.30128</v>
      </c>
      <c r="V28" s="199">
        <v>847.929552</v>
      </c>
      <c r="W28" s="199">
        <v>859.656624</v>
      </c>
      <c r="X28" s="208">
        <f>(I28)+288</f>
        <v>1444.23408</v>
      </c>
    </row>
    <row r="29" s="183" customFormat="1" spans="1:24">
      <c r="A29" s="198">
        <v>12</v>
      </c>
      <c r="B29" s="199">
        <v>1354.66212</v>
      </c>
      <c r="C29" s="199">
        <v>981.2872</v>
      </c>
      <c r="D29" s="199">
        <v>873.8596</v>
      </c>
      <c r="E29" s="199">
        <v>1691.4736</v>
      </c>
      <c r="F29" s="199">
        <v>1636.402528</v>
      </c>
      <c r="G29" s="199">
        <v>1098.47644</v>
      </c>
      <c r="H29" s="199">
        <v>2146.891768</v>
      </c>
      <c r="I29" s="199">
        <v>1180.047328</v>
      </c>
      <c r="J29" s="199">
        <v>1005.702584</v>
      </c>
      <c r="K29" s="199">
        <v>1056.262352</v>
      </c>
      <c r="L29" s="199">
        <v>1590.850744</v>
      </c>
      <c r="M29" s="199">
        <v>998.076616</v>
      </c>
      <c r="N29" s="199">
        <v>959.717008</v>
      </c>
      <c r="O29" s="199">
        <v>825.712984</v>
      </c>
      <c r="P29" s="199">
        <v>862.418296</v>
      </c>
      <c r="Q29" s="199">
        <v>891.069184</v>
      </c>
      <c r="R29" s="199">
        <v>915.602896</v>
      </c>
      <c r="S29" s="199">
        <v>1358.720704</v>
      </c>
      <c r="T29" s="199">
        <v>759.753496</v>
      </c>
      <c r="U29" s="199">
        <v>898.901344</v>
      </c>
      <c r="V29" s="199">
        <v>862.418296</v>
      </c>
      <c r="W29" s="199">
        <v>874.505224</v>
      </c>
      <c r="X29" s="208">
        <f>(I29)+292</f>
        <v>1472.047328</v>
      </c>
    </row>
    <row r="30" s="183" customFormat="1" spans="1:24">
      <c r="A30" s="198">
        <v>12.5</v>
      </c>
      <c r="B30" s="199">
        <v>1471.279792</v>
      </c>
      <c r="C30" s="199">
        <v>997.5792</v>
      </c>
      <c r="D30" s="199">
        <v>940.21392</v>
      </c>
      <c r="E30" s="199">
        <v>1740.0468</v>
      </c>
      <c r="F30" s="199">
        <v>1790.572968</v>
      </c>
      <c r="G30" s="199">
        <v>1198.067432</v>
      </c>
      <c r="H30" s="199">
        <v>2711.15972</v>
      </c>
      <c r="I30" s="199">
        <v>1291.418312</v>
      </c>
      <c r="J30" s="199">
        <v>1082.3898</v>
      </c>
      <c r="K30" s="199">
        <v>1139.426976</v>
      </c>
      <c r="L30" s="199">
        <v>1646.970272</v>
      </c>
      <c r="M30" s="199">
        <v>1019.928128</v>
      </c>
      <c r="N30" s="199">
        <v>1005.654792</v>
      </c>
      <c r="O30" s="199">
        <v>880.117968</v>
      </c>
      <c r="P30" s="199">
        <v>890.130432</v>
      </c>
      <c r="Q30" s="199">
        <v>946.225632</v>
      </c>
      <c r="R30" s="199">
        <v>977.342592</v>
      </c>
      <c r="S30" s="199">
        <v>1402.574112</v>
      </c>
      <c r="T30" s="199">
        <v>906.165192</v>
      </c>
      <c r="U30" s="199">
        <v>956.238096</v>
      </c>
      <c r="V30" s="199">
        <v>890.130432</v>
      </c>
      <c r="W30" s="199">
        <v>940.436184</v>
      </c>
      <c r="X30" s="208">
        <f>(I30)+296</f>
        <v>1587.418312</v>
      </c>
    </row>
    <row r="31" s="183" customFormat="1" spans="1:24">
      <c r="A31" s="198">
        <v>13</v>
      </c>
      <c r="B31" s="199">
        <v>1503.786424</v>
      </c>
      <c r="C31" s="199">
        <v>1006.8712</v>
      </c>
      <c r="D31" s="199">
        <v>956.38552</v>
      </c>
      <c r="E31" s="199">
        <v>1781.62</v>
      </c>
      <c r="F31" s="199">
        <v>1828.769872</v>
      </c>
      <c r="G31" s="199">
        <v>1222.547472</v>
      </c>
      <c r="H31" s="199">
        <v>2785.151712</v>
      </c>
      <c r="I31" s="199">
        <v>1317.602376</v>
      </c>
      <c r="J31" s="199">
        <v>1107.625224</v>
      </c>
      <c r="K31" s="199">
        <v>1166.472264</v>
      </c>
      <c r="L31" s="199">
        <v>1681.198176</v>
      </c>
      <c r="M31" s="199">
        <v>1038.766896</v>
      </c>
      <c r="N31" s="199">
        <v>1026.007072</v>
      </c>
      <c r="O31" s="199">
        <v>894.479704</v>
      </c>
      <c r="P31" s="199">
        <v>904.799104</v>
      </c>
      <c r="Q31" s="199">
        <v>963.074608</v>
      </c>
      <c r="R31" s="199">
        <v>995.154712</v>
      </c>
      <c r="S31" s="199">
        <v>1428.92752</v>
      </c>
      <c r="T31" s="199">
        <v>914.409376</v>
      </c>
      <c r="U31" s="199">
        <v>972.885976</v>
      </c>
      <c r="V31" s="199">
        <v>904.799104</v>
      </c>
      <c r="W31" s="199">
        <v>956.607784</v>
      </c>
      <c r="X31" s="208">
        <f>(I31)+300</f>
        <v>1617.602376</v>
      </c>
    </row>
    <row r="32" s="183" customFormat="1" spans="1:24">
      <c r="A32" s="198">
        <v>13.5</v>
      </c>
      <c r="B32" s="199">
        <v>1550.973056</v>
      </c>
      <c r="C32" s="199">
        <v>1023.1632</v>
      </c>
      <c r="D32" s="199">
        <v>979.546536</v>
      </c>
      <c r="E32" s="199">
        <v>1830.1932</v>
      </c>
      <c r="F32" s="199">
        <v>1884.47736</v>
      </c>
      <c r="G32" s="199">
        <v>1255.438096</v>
      </c>
      <c r="H32" s="199">
        <v>2877.743704</v>
      </c>
      <c r="I32" s="199">
        <v>1352.18644</v>
      </c>
      <c r="J32" s="199">
        <v>1137.351232</v>
      </c>
      <c r="K32" s="199">
        <v>1197.997552</v>
      </c>
      <c r="L32" s="199">
        <v>1734.02608</v>
      </c>
      <c r="M32" s="199">
        <v>1066.005664</v>
      </c>
      <c r="N32" s="199">
        <v>1053.369936</v>
      </c>
      <c r="O32" s="199">
        <v>915.852024</v>
      </c>
      <c r="P32" s="199">
        <v>926.467776</v>
      </c>
      <c r="Q32" s="199">
        <v>986.913</v>
      </c>
      <c r="R32" s="199">
        <v>1019.966832</v>
      </c>
      <c r="S32" s="199">
        <v>1472.780928</v>
      </c>
      <c r="T32" s="199">
        <v>929.65356</v>
      </c>
      <c r="U32" s="199">
        <v>996.533856</v>
      </c>
      <c r="V32" s="199">
        <v>926.467776</v>
      </c>
      <c r="W32" s="199">
        <v>979.789968</v>
      </c>
      <c r="X32" s="208">
        <f>(I32)+304</f>
        <v>1656.18644</v>
      </c>
    </row>
    <row r="33" s="183" customFormat="1" spans="1:24">
      <c r="A33" s="198">
        <v>14</v>
      </c>
      <c r="B33" s="199">
        <v>1583.479688</v>
      </c>
      <c r="C33" s="199">
        <v>1032.4552</v>
      </c>
      <c r="D33" s="199">
        <v>995.718136</v>
      </c>
      <c r="E33" s="199">
        <v>1871.7664</v>
      </c>
      <c r="F33" s="199">
        <v>1922.674264</v>
      </c>
      <c r="G33" s="199">
        <v>1279.92872</v>
      </c>
      <c r="H33" s="199">
        <v>2951.725112</v>
      </c>
      <c r="I33" s="199">
        <v>1378.370504</v>
      </c>
      <c r="J33" s="199">
        <v>1162.586656</v>
      </c>
      <c r="K33" s="199">
        <v>1225.04284</v>
      </c>
      <c r="L33" s="199">
        <v>1768.253984</v>
      </c>
      <c r="M33" s="199">
        <v>1084.844432</v>
      </c>
      <c r="N33" s="199">
        <v>1073.722216</v>
      </c>
      <c r="O33" s="199">
        <v>930.224344</v>
      </c>
      <c r="P33" s="199">
        <v>941.136448</v>
      </c>
      <c r="Q33" s="199">
        <v>1003.751392</v>
      </c>
      <c r="R33" s="199">
        <v>1037.778952</v>
      </c>
      <c r="S33" s="199">
        <v>1499.134336</v>
      </c>
      <c r="T33" s="199">
        <v>937.908328</v>
      </c>
      <c r="U33" s="199">
        <v>1013.181736</v>
      </c>
      <c r="V33" s="199">
        <v>941.136448</v>
      </c>
      <c r="W33" s="199">
        <v>995.961568</v>
      </c>
      <c r="X33" s="208">
        <f>(I33)+308</f>
        <v>1686.370504</v>
      </c>
    </row>
    <row r="34" s="183" customFormat="1" spans="1:24">
      <c r="A34" s="198">
        <v>14.5</v>
      </c>
      <c r="B34" s="199">
        <v>1630.66632</v>
      </c>
      <c r="C34" s="199">
        <v>1048.7472</v>
      </c>
      <c r="D34" s="199">
        <v>1018.889736</v>
      </c>
      <c r="E34" s="199">
        <v>1920.3396</v>
      </c>
      <c r="F34" s="199">
        <v>1978.371168</v>
      </c>
      <c r="G34" s="199">
        <v>1312.819344</v>
      </c>
      <c r="H34" s="199">
        <v>3044.317104</v>
      </c>
      <c r="I34" s="199">
        <v>1412.965152</v>
      </c>
      <c r="J34" s="199">
        <v>1192.30208</v>
      </c>
      <c r="K34" s="199">
        <v>1256.568128</v>
      </c>
      <c r="L34" s="199">
        <v>1821.081888</v>
      </c>
      <c r="M34" s="199">
        <v>1112.0832</v>
      </c>
      <c r="N34" s="199">
        <v>1101.074496</v>
      </c>
      <c r="O34" s="199">
        <v>951.58608</v>
      </c>
      <c r="P34" s="199">
        <v>962.80512</v>
      </c>
      <c r="Q34" s="199">
        <v>1027.600368</v>
      </c>
      <c r="R34" s="199">
        <v>1062.591072</v>
      </c>
      <c r="S34" s="199">
        <v>1542.987744</v>
      </c>
      <c r="T34" s="199">
        <v>953.152512</v>
      </c>
      <c r="U34" s="199">
        <v>1036.829616</v>
      </c>
      <c r="V34" s="199">
        <v>962.80512</v>
      </c>
      <c r="W34" s="199">
        <v>1019.133168</v>
      </c>
      <c r="X34" s="208">
        <f>(I34)+312</f>
        <v>1724.965152</v>
      </c>
    </row>
    <row r="35" s="183" customFormat="1" spans="1:24">
      <c r="A35" s="198">
        <v>15</v>
      </c>
      <c r="B35" s="199">
        <v>1663.172952</v>
      </c>
      <c r="C35" s="199">
        <v>1058.0392</v>
      </c>
      <c r="D35" s="199">
        <v>1035.061336</v>
      </c>
      <c r="E35" s="199">
        <v>1961.9128</v>
      </c>
      <c r="F35" s="199">
        <v>2016.578656</v>
      </c>
      <c r="G35" s="199">
        <v>1337.309968</v>
      </c>
      <c r="H35" s="199">
        <v>3118.298512</v>
      </c>
      <c r="I35" s="199">
        <v>1439.149216</v>
      </c>
      <c r="J35" s="199">
        <v>1217.537504</v>
      </c>
      <c r="K35" s="199">
        <v>1283.613416</v>
      </c>
      <c r="L35" s="199">
        <v>1855.309792</v>
      </c>
      <c r="M35" s="199">
        <v>1130.921968</v>
      </c>
      <c r="N35" s="199">
        <v>1121.426776</v>
      </c>
      <c r="O35" s="199">
        <v>965.9584</v>
      </c>
      <c r="P35" s="199">
        <v>977.473792</v>
      </c>
      <c r="Q35" s="199">
        <v>1044.43876</v>
      </c>
      <c r="R35" s="199">
        <v>1080.403192</v>
      </c>
      <c r="S35" s="199">
        <v>1569.341152</v>
      </c>
      <c r="T35" s="199">
        <v>961.40728</v>
      </c>
      <c r="U35" s="199">
        <v>1053.477496</v>
      </c>
      <c r="V35" s="199">
        <v>977.473792</v>
      </c>
      <c r="W35" s="199">
        <v>1035.315352</v>
      </c>
      <c r="X35" s="208">
        <f>(I35)+316</f>
        <v>1755.149216</v>
      </c>
    </row>
    <row r="36" s="183" customFormat="1" spans="1:24">
      <c r="A36" s="198">
        <v>15.5</v>
      </c>
      <c r="B36" s="199">
        <v>1710.349</v>
      </c>
      <c r="C36" s="199">
        <v>1113.5312</v>
      </c>
      <c r="D36" s="199">
        <v>1097.422352</v>
      </c>
      <c r="E36" s="199">
        <v>2049.686</v>
      </c>
      <c r="F36" s="199">
        <v>2111.47556</v>
      </c>
      <c r="G36" s="199">
        <v>1409.400592</v>
      </c>
      <c r="H36" s="199">
        <v>3250.090504</v>
      </c>
      <c r="I36" s="199">
        <v>1512.93328</v>
      </c>
      <c r="J36" s="199">
        <v>1247.252928</v>
      </c>
      <c r="K36" s="199">
        <v>1315.138704</v>
      </c>
      <c r="L36" s="199">
        <v>1947.337696</v>
      </c>
      <c r="M36" s="199">
        <v>1197.360736</v>
      </c>
      <c r="N36" s="199">
        <v>1187.979056</v>
      </c>
      <c r="O36" s="199">
        <v>1026.53072</v>
      </c>
      <c r="P36" s="199">
        <v>1038.342464</v>
      </c>
      <c r="Q36" s="199">
        <v>1107.477152</v>
      </c>
      <c r="R36" s="199">
        <v>1144.415312</v>
      </c>
      <c r="S36" s="199">
        <v>1652.39456</v>
      </c>
      <c r="T36" s="199">
        <v>1015.851464</v>
      </c>
      <c r="U36" s="199">
        <v>1116.33596</v>
      </c>
      <c r="V36" s="199">
        <v>1038.342464</v>
      </c>
      <c r="W36" s="199">
        <v>1097.686952</v>
      </c>
      <c r="X36" s="208">
        <f>(I36)+320</f>
        <v>1832.93328</v>
      </c>
    </row>
    <row r="37" s="183" customFormat="1" spans="1:24">
      <c r="A37" s="198">
        <v>16</v>
      </c>
      <c r="B37" s="199">
        <v>1742.855632</v>
      </c>
      <c r="C37" s="199">
        <v>1122.8232</v>
      </c>
      <c r="D37" s="199">
        <v>1113.593952</v>
      </c>
      <c r="E37" s="199">
        <v>2091.2592</v>
      </c>
      <c r="F37" s="199">
        <v>2149.683048</v>
      </c>
      <c r="G37" s="199">
        <v>1433.880632</v>
      </c>
      <c r="H37" s="199">
        <v>3324.082496</v>
      </c>
      <c r="I37" s="199">
        <v>1539.117344</v>
      </c>
      <c r="J37" s="199">
        <v>1272.488352</v>
      </c>
      <c r="K37" s="199">
        <v>1342.183992</v>
      </c>
      <c r="L37" s="199">
        <v>1981.5656</v>
      </c>
      <c r="M37" s="199">
        <v>1216.199504</v>
      </c>
      <c r="N37" s="199">
        <v>1208.331336</v>
      </c>
      <c r="O37" s="199">
        <v>1040.892456</v>
      </c>
      <c r="P37" s="199">
        <v>1053.011136</v>
      </c>
      <c r="Q37" s="199">
        <v>1124.326128</v>
      </c>
      <c r="R37" s="199">
        <v>1162.227432</v>
      </c>
      <c r="S37" s="199">
        <v>1678.747968</v>
      </c>
      <c r="T37" s="199">
        <v>1024.095648</v>
      </c>
      <c r="U37" s="199">
        <v>1132.98384</v>
      </c>
      <c r="V37" s="199">
        <v>1053.011136</v>
      </c>
      <c r="W37" s="199">
        <v>1113.858552</v>
      </c>
      <c r="X37" s="208">
        <f>(I37)+324</f>
        <v>1863.117344</v>
      </c>
    </row>
    <row r="38" s="183" customFormat="1" spans="1:24">
      <c r="A38" s="198">
        <v>16.5</v>
      </c>
      <c r="B38" s="199">
        <v>1790.042264</v>
      </c>
      <c r="C38" s="199">
        <v>1139.1152</v>
      </c>
      <c r="D38" s="199">
        <v>1136.765552</v>
      </c>
      <c r="E38" s="199">
        <v>2139.8324</v>
      </c>
      <c r="F38" s="199">
        <v>2205.379952</v>
      </c>
      <c r="G38" s="199">
        <v>1466.771256</v>
      </c>
      <c r="H38" s="199">
        <v>3416.663904</v>
      </c>
      <c r="I38" s="199">
        <v>1573.711992</v>
      </c>
      <c r="J38" s="199">
        <v>1302.203776</v>
      </c>
      <c r="K38" s="199">
        <v>1373.70928</v>
      </c>
      <c r="L38" s="199">
        <v>2034.393504</v>
      </c>
      <c r="M38" s="199">
        <v>1243.438272</v>
      </c>
      <c r="N38" s="199">
        <v>1235.683616</v>
      </c>
      <c r="O38" s="199">
        <v>1062.264776</v>
      </c>
      <c r="P38" s="199">
        <v>1074.679808</v>
      </c>
      <c r="Q38" s="199">
        <v>1148.16452</v>
      </c>
      <c r="R38" s="199">
        <v>1187.039552</v>
      </c>
      <c r="S38" s="199">
        <v>1722.601376</v>
      </c>
      <c r="T38" s="199">
        <v>1039.350416</v>
      </c>
      <c r="U38" s="199">
        <v>1156.63172</v>
      </c>
      <c r="V38" s="199">
        <v>1074.679808</v>
      </c>
      <c r="W38" s="199">
        <v>1137.040736</v>
      </c>
      <c r="X38" s="208">
        <f>(I38)+328</f>
        <v>1901.711992</v>
      </c>
    </row>
    <row r="39" s="183" customFormat="1" spans="1:24">
      <c r="A39" s="198">
        <v>17</v>
      </c>
      <c r="B39" s="199">
        <v>1822.548896</v>
      </c>
      <c r="C39" s="199">
        <v>1148.4072</v>
      </c>
      <c r="D39" s="199">
        <v>1152.937152</v>
      </c>
      <c r="E39" s="199">
        <v>2181.4056</v>
      </c>
      <c r="F39" s="199">
        <v>2243.576856</v>
      </c>
      <c r="G39" s="199">
        <v>1491.26188</v>
      </c>
      <c r="H39" s="199">
        <v>3490.655896</v>
      </c>
      <c r="I39" s="199">
        <v>1599.896056</v>
      </c>
      <c r="J39" s="199">
        <v>1327.449784</v>
      </c>
      <c r="K39" s="199">
        <v>1400.754568</v>
      </c>
      <c r="L39" s="199">
        <v>2068.621408</v>
      </c>
      <c r="M39" s="199">
        <v>1262.27704</v>
      </c>
      <c r="N39" s="199">
        <v>1256.035896</v>
      </c>
      <c r="O39" s="199">
        <v>1076.637096</v>
      </c>
      <c r="P39" s="199">
        <v>1089.34848</v>
      </c>
      <c r="Q39" s="199">
        <v>1165.013496</v>
      </c>
      <c r="R39" s="199">
        <v>1204.851672</v>
      </c>
      <c r="S39" s="199">
        <v>1748.954784</v>
      </c>
      <c r="T39" s="199">
        <v>1047.5946</v>
      </c>
      <c r="U39" s="199">
        <v>1173.2796</v>
      </c>
      <c r="V39" s="199">
        <v>1089.34848</v>
      </c>
      <c r="W39" s="199">
        <v>1153.212336</v>
      </c>
      <c r="X39" s="208">
        <f>(I39)+332</f>
        <v>1931.896056</v>
      </c>
    </row>
    <row r="40" s="183" customFormat="1" spans="1:24">
      <c r="A40" s="198">
        <v>17.5</v>
      </c>
      <c r="B40" s="199">
        <v>1869.735528</v>
      </c>
      <c r="C40" s="199">
        <v>1164.6992</v>
      </c>
      <c r="D40" s="199">
        <v>1176.098168</v>
      </c>
      <c r="E40" s="199">
        <v>2229.9788</v>
      </c>
      <c r="F40" s="199">
        <v>2299.284344</v>
      </c>
      <c r="G40" s="199">
        <v>1524.152504</v>
      </c>
      <c r="H40" s="199">
        <v>3583.247888</v>
      </c>
      <c r="I40" s="199">
        <v>1634.48012</v>
      </c>
      <c r="J40" s="199">
        <v>1357.165208</v>
      </c>
      <c r="K40" s="199">
        <v>1432.29044</v>
      </c>
      <c r="L40" s="199">
        <v>2121.449312</v>
      </c>
      <c r="M40" s="199">
        <v>1289.515808</v>
      </c>
      <c r="N40" s="199">
        <v>1283.388176</v>
      </c>
      <c r="O40" s="199">
        <v>1097.998832</v>
      </c>
      <c r="P40" s="199">
        <v>1111.017152</v>
      </c>
      <c r="Q40" s="199">
        <v>1188.851888</v>
      </c>
      <c r="R40" s="199">
        <v>1229.663792</v>
      </c>
      <c r="S40" s="199">
        <v>1792.808192</v>
      </c>
      <c r="T40" s="199">
        <v>1062.849368</v>
      </c>
      <c r="U40" s="199">
        <v>1196.92748</v>
      </c>
      <c r="V40" s="199">
        <v>1111.017152</v>
      </c>
      <c r="W40" s="199">
        <v>1176.39452</v>
      </c>
      <c r="X40" s="208">
        <f>(I40)+336</f>
        <v>1970.48012</v>
      </c>
    </row>
    <row r="41" s="183" customFormat="1" spans="1:24">
      <c r="A41" s="198">
        <v>18</v>
      </c>
      <c r="B41" s="199">
        <v>1902.24216</v>
      </c>
      <c r="C41" s="199">
        <v>1173.9912</v>
      </c>
      <c r="D41" s="199">
        <v>1192.269768</v>
      </c>
      <c r="E41" s="199">
        <v>2271.552</v>
      </c>
      <c r="F41" s="199">
        <v>2337.481248</v>
      </c>
      <c r="G41" s="199">
        <v>1548.643128</v>
      </c>
      <c r="H41" s="199">
        <v>3657.229296</v>
      </c>
      <c r="I41" s="199">
        <v>1660.664184</v>
      </c>
      <c r="J41" s="199">
        <v>1382.400632</v>
      </c>
      <c r="K41" s="199">
        <v>1459.335728</v>
      </c>
      <c r="L41" s="199">
        <v>2155.677216</v>
      </c>
      <c r="M41" s="199">
        <v>1308.354576</v>
      </c>
      <c r="N41" s="199">
        <v>1303.740456</v>
      </c>
      <c r="O41" s="199">
        <v>1112.371152</v>
      </c>
      <c r="P41" s="199">
        <v>1125.685824</v>
      </c>
      <c r="Q41" s="199">
        <v>1205.69028</v>
      </c>
      <c r="R41" s="199">
        <v>1247.475912</v>
      </c>
      <c r="S41" s="199">
        <v>1819.1616</v>
      </c>
      <c r="T41" s="199">
        <v>1071.093552</v>
      </c>
      <c r="U41" s="199">
        <v>1213.57536</v>
      </c>
      <c r="V41" s="199">
        <v>1125.685824</v>
      </c>
      <c r="W41" s="199">
        <v>1192.56612</v>
      </c>
      <c r="X41" s="208">
        <f>(I41)+340</f>
        <v>2000.664184</v>
      </c>
    </row>
    <row r="42" s="183" customFormat="1" spans="1:24">
      <c r="A42" s="198">
        <v>18.5</v>
      </c>
      <c r="B42" s="199">
        <v>1949.428792</v>
      </c>
      <c r="C42" s="199">
        <v>1190.2832</v>
      </c>
      <c r="D42" s="199">
        <v>1215.441368</v>
      </c>
      <c r="E42" s="199">
        <v>2320.1252</v>
      </c>
      <c r="F42" s="199">
        <v>2393.178152</v>
      </c>
      <c r="G42" s="199">
        <v>1581.533752</v>
      </c>
      <c r="H42" s="199">
        <v>3749.821288</v>
      </c>
      <c r="I42" s="199">
        <v>1695.258832</v>
      </c>
      <c r="J42" s="199">
        <v>1412.116056</v>
      </c>
      <c r="K42" s="199">
        <v>1490.861016</v>
      </c>
      <c r="L42" s="199">
        <v>2208.50512</v>
      </c>
      <c r="M42" s="199">
        <v>1335.593344</v>
      </c>
      <c r="N42" s="199">
        <v>1331.092736</v>
      </c>
      <c r="O42" s="199">
        <v>1133.732888</v>
      </c>
      <c r="P42" s="199">
        <v>1147.354496</v>
      </c>
      <c r="Q42" s="199">
        <v>1229.539256</v>
      </c>
      <c r="R42" s="199">
        <v>1272.288032</v>
      </c>
      <c r="S42" s="199">
        <v>1863.015008</v>
      </c>
      <c r="T42" s="199">
        <v>1086.337736</v>
      </c>
      <c r="U42" s="199">
        <v>1237.22324</v>
      </c>
      <c r="V42" s="199">
        <v>1147.354496</v>
      </c>
      <c r="W42" s="199">
        <v>1215.73772</v>
      </c>
      <c r="X42" s="208">
        <f>(I42)+344</f>
        <v>2039.258832</v>
      </c>
    </row>
    <row r="43" s="183" customFormat="1" spans="1:24">
      <c r="A43" s="198">
        <v>19</v>
      </c>
      <c r="B43" s="199">
        <v>1981.935424</v>
      </c>
      <c r="C43" s="199">
        <v>1199.5752</v>
      </c>
      <c r="D43" s="199">
        <v>1231.612968</v>
      </c>
      <c r="E43" s="199">
        <v>2361.6984</v>
      </c>
      <c r="F43" s="199">
        <v>2431.38564</v>
      </c>
      <c r="G43" s="199">
        <v>1606.013792</v>
      </c>
      <c r="H43" s="199">
        <v>3823.802696</v>
      </c>
      <c r="I43" s="199">
        <v>1721.442896</v>
      </c>
      <c r="J43" s="199">
        <v>1437.35148</v>
      </c>
      <c r="K43" s="199">
        <v>1517.906304</v>
      </c>
      <c r="L43" s="199">
        <v>2242.733024</v>
      </c>
      <c r="M43" s="199">
        <v>1354.421528</v>
      </c>
      <c r="N43" s="199">
        <v>1351.445016</v>
      </c>
      <c r="O43" s="199">
        <v>1148.105208</v>
      </c>
      <c r="P43" s="199">
        <v>1162.023168</v>
      </c>
      <c r="Q43" s="199">
        <v>1246.377648</v>
      </c>
      <c r="R43" s="199">
        <v>1290.100152</v>
      </c>
      <c r="S43" s="199">
        <v>1889.368416</v>
      </c>
      <c r="T43" s="199">
        <v>1094.592504</v>
      </c>
      <c r="U43" s="199">
        <v>1253.87112</v>
      </c>
      <c r="V43" s="199">
        <v>1162.023168</v>
      </c>
      <c r="W43" s="199">
        <v>1231.919904</v>
      </c>
      <c r="X43" s="208">
        <f>(I43)+348</f>
        <v>2069.442896</v>
      </c>
    </row>
    <row r="44" s="183" customFormat="1" spans="1:24">
      <c r="A44" s="198">
        <v>19.5</v>
      </c>
      <c r="B44" s="199">
        <v>2029.111472</v>
      </c>
      <c r="C44" s="199">
        <v>1215.8672</v>
      </c>
      <c r="D44" s="199">
        <v>1254.773984</v>
      </c>
      <c r="E44" s="199">
        <v>2410.2716</v>
      </c>
      <c r="F44" s="199">
        <v>2487.082544</v>
      </c>
      <c r="G44" s="199">
        <v>1638.904416</v>
      </c>
      <c r="H44" s="199">
        <v>3916.394688</v>
      </c>
      <c r="I44" s="199">
        <v>1756.02696</v>
      </c>
      <c r="J44" s="199">
        <v>1467.066904</v>
      </c>
      <c r="K44" s="199">
        <v>1549.431592</v>
      </c>
      <c r="L44" s="199">
        <v>2295.560928</v>
      </c>
      <c r="M44" s="199">
        <v>1381.660296</v>
      </c>
      <c r="N44" s="199">
        <v>1378.797296</v>
      </c>
      <c r="O44" s="199">
        <v>1169.477528</v>
      </c>
      <c r="P44" s="199">
        <v>1183.69184</v>
      </c>
      <c r="Q44" s="199">
        <v>1270.226624</v>
      </c>
      <c r="R44" s="199">
        <v>1314.912272</v>
      </c>
      <c r="S44" s="199">
        <v>1933.221824</v>
      </c>
      <c r="T44" s="199">
        <v>1109.836688</v>
      </c>
      <c r="U44" s="199">
        <v>1277.519</v>
      </c>
      <c r="V44" s="199">
        <v>1183.69184</v>
      </c>
      <c r="W44" s="199">
        <v>1255.091504</v>
      </c>
      <c r="X44" s="208">
        <f>(I44)+352</f>
        <v>2108.02696</v>
      </c>
    </row>
    <row r="45" s="183" customFormat="1" spans="1:24">
      <c r="A45" s="198">
        <v>20</v>
      </c>
      <c r="B45" s="199">
        <v>2061.618104</v>
      </c>
      <c r="C45" s="199">
        <v>1225.1592</v>
      </c>
      <c r="D45" s="199">
        <v>1270.945584</v>
      </c>
      <c r="E45" s="199">
        <v>2451.8448</v>
      </c>
      <c r="F45" s="199">
        <v>2525.279448</v>
      </c>
      <c r="G45" s="199">
        <v>1663.39504</v>
      </c>
      <c r="H45" s="199">
        <v>3990.38668</v>
      </c>
      <c r="I45" s="199">
        <v>1782.211024</v>
      </c>
      <c r="J45" s="199">
        <v>1492.302328</v>
      </c>
      <c r="K45" s="199">
        <v>1576.47688</v>
      </c>
      <c r="L45" s="199">
        <v>2329.788832</v>
      </c>
      <c r="M45" s="199">
        <v>1400.499064</v>
      </c>
      <c r="N45" s="199">
        <v>1399.16016</v>
      </c>
      <c r="O45" s="199">
        <v>1183.839264</v>
      </c>
      <c r="P45" s="199">
        <v>1198.360512</v>
      </c>
      <c r="Q45" s="199">
        <v>1287.065016</v>
      </c>
      <c r="R45" s="199">
        <v>1332.724392</v>
      </c>
      <c r="S45" s="199">
        <v>1959.575232</v>
      </c>
      <c r="T45" s="199">
        <v>1118.091456</v>
      </c>
      <c r="U45" s="199">
        <v>1294.177464</v>
      </c>
      <c r="V45" s="199">
        <v>1198.360512</v>
      </c>
      <c r="W45" s="199">
        <v>1271.263104</v>
      </c>
      <c r="X45" s="208">
        <f>(I45)+356</f>
        <v>2138.211024</v>
      </c>
    </row>
    <row r="46" s="184" customFormat="1" ht="21" customHeight="1" spans="1:24">
      <c r="A46" s="198">
        <v>20.5</v>
      </c>
      <c r="B46" s="199">
        <v>2108.804736</v>
      </c>
      <c r="C46" s="199">
        <v>1241.4512</v>
      </c>
      <c r="D46" s="199">
        <v>1294.117184</v>
      </c>
      <c r="E46" s="199">
        <v>2500.418</v>
      </c>
      <c r="F46" s="199">
        <v>2580.986936</v>
      </c>
      <c r="G46" s="199">
        <v>1696.285664</v>
      </c>
      <c r="H46" s="199">
        <v>4082.968088</v>
      </c>
      <c r="I46" s="199">
        <v>1816.805672</v>
      </c>
      <c r="J46" s="199">
        <v>1522.028336</v>
      </c>
      <c r="K46" s="199">
        <v>1608.002168</v>
      </c>
      <c r="L46" s="199">
        <v>2382.616736</v>
      </c>
      <c r="M46" s="199">
        <v>1427.737832</v>
      </c>
      <c r="N46" s="199">
        <v>1426.51244</v>
      </c>
      <c r="O46" s="199">
        <v>1205.211584</v>
      </c>
      <c r="P46" s="199">
        <v>1220.029184</v>
      </c>
      <c r="Q46" s="199">
        <v>1310.903408</v>
      </c>
      <c r="R46" s="199">
        <v>1357.536512</v>
      </c>
      <c r="S46" s="199">
        <v>2003.42864</v>
      </c>
      <c r="T46" s="199">
        <v>1133.33564</v>
      </c>
      <c r="U46" s="199">
        <v>1317.825344</v>
      </c>
      <c r="V46" s="199">
        <v>1220.029184</v>
      </c>
      <c r="W46" s="199">
        <v>1294.445288</v>
      </c>
      <c r="X46" s="208">
        <f>(I46)+360</f>
        <v>2176.805672</v>
      </c>
    </row>
    <row r="47" s="183" customFormat="1" spans="1:24">
      <c r="A47" s="198" t="s">
        <v>2679</v>
      </c>
      <c r="B47" s="199">
        <v>104.79424</v>
      </c>
      <c r="C47" s="199">
        <v>54.986</v>
      </c>
      <c r="D47" s="199">
        <v>56.383088</v>
      </c>
      <c r="E47" s="199">
        <v>120.0776</v>
      </c>
      <c r="F47" s="199">
        <v>120.967328</v>
      </c>
      <c r="G47" s="199">
        <v>82.496728</v>
      </c>
      <c r="H47" s="199">
        <v>163.577776</v>
      </c>
      <c r="I47" s="199">
        <v>100.312736</v>
      </c>
      <c r="J47" s="199">
        <v>80.187064</v>
      </c>
      <c r="K47" s="199">
        <v>83.044744</v>
      </c>
      <c r="L47" s="199">
        <v>104.79424</v>
      </c>
      <c r="M47" s="199">
        <v>62.641144</v>
      </c>
      <c r="N47" s="199">
        <v>62.299544</v>
      </c>
      <c r="O47" s="199">
        <v>50.995832</v>
      </c>
      <c r="P47" s="199">
        <v>51.22868</v>
      </c>
      <c r="Q47" s="199">
        <v>57.907184</v>
      </c>
      <c r="R47" s="199">
        <v>60.055736</v>
      </c>
      <c r="S47" s="199">
        <v>85.47016</v>
      </c>
      <c r="T47" s="199">
        <v>49.1648</v>
      </c>
      <c r="U47" s="199">
        <v>57.695504</v>
      </c>
      <c r="V47" s="199">
        <v>48.466256</v>
      </c>
      <c r="W47" s="199">
        <v>56.404256</v>
      </c>
      <c r="X47" s="208">
        <f>(I47)+13</f>
        <v>113.312736</v>
      </c>
    </row>
    <row r="48" s="183" customFormat="1" spans="1:24">
      <c r="A48" s="198" t="s">
        <v>2680</v>
      </c>
      <c r="B48" s="199">
        <v>101.020064</v>
      </c>
      <c r="C48" s="199">
        <v>52.9476</v>
      </c>
      <c r="D48" s="199">
        <v>53.762568</v>
      </c>
      <c r="E48" s="199">
        <v>114.864</v>
      </c>
      <c r="F48" s="199">
        <v>119.59572</v>
      </c>
      <c r="G48" s="199">
        <v>80.447744</v>
      </c>
      <c r="H48" s="199">
        <v>159.85652</v>
      </c>
      <c r="I48" s="199">
        <v>99.084992</v>
      </c>
      <c r="J48" s="199">
        <v>78.233336</v>
      </c>
      <c r="K48" s="199">
        <v>81.038096</v>
      </c>
      <c r="L48" s="199">
        <v>101.020064</v>
      </c>
      <c r="M48" s="199">
        <v>60.973184</v>
      </c>
      <c r="N48" s="199">
        <v>59.149824</v>
      </c>
      <c r="O48" s="199">
        <v>48.66108</v>
      </c>
      <c r="P48" s="199">
        <v>48.883344</v>
      </c>
      <c r="Q48" s="199">
        <v>55.48776</v>
      </c>
      <c r="R48" s="199">
        <v>57.541056</v>
      </c>
      <c r="S48" s="199">
        <v>85.269064</v>
      </c>
      <c r="T48" s="199">
        <v>47.33808</v>
      </c>
      <c r="U48" s="199">
        <v>55.000896</v>
      </c>
      <c r="V48" s="199">
        <v>46.269096</v>
      </c>
      <c r="W48" s="199">
        <v>53.783736</v>
      </c>
      <c r="X48" s="208">
        <f>(I48)+13</f>
        <v>112.084992</v>
      </c>
    </row>
    <row r="49" s="183" customFormat="1" spans="1:24">
      <c r="A49" s="198" t="s">
        <v>2681</v>
      </c>
      <c r="B49" s="199">
        <v>96.111432</v>
      </c>
      <c r="C49" s="199">
        <v>44.15464</v>
      </c>
      <c r="D49" s="199">
        <v>50.579128</v>
      </c>
      <c r="E49" s="199">
        <v>96.746536</v>
      </c>
      <c r="F49" s="199">
        <v>105.711856</v>
      </c>
      <c r="G49" s="199">
        <v>75.803712</v>
      </c>
      <c r="H49" s="199">
        <v>150.21684</v>
      </c>
      <c r="I49" s="199">
        <v>94.168912</v>
      </c>
      <c r="J49" s="199">
        <v>74.922888</v>
      </c>
      <c r="K49" s="199">
        <v>76.161216</v>
      </c>
      <c r="L49" s="199">
        <v>96.111432</v>
      </c>
      <c r="M49" s="199">
        <v>59.070408</v>
      </c>
      <c r="N49" s="199">
        <v>54.780976</v>
      </c>
      <c r="O49" s="199">
        <v>45.403552</v>
      </c>
      <c r="P49" s="199">
        <v>43.255</v>
      </c>
      <c r="Q49" s="199">
        <v>52.029136</v>
      </c>
      <c r="R49" s="199">
        <v>55.087912</v>
      </c>
      <c r="S49" s="199">
        <v>84.110304</v>
      </c>
      <c r="T49" s="199">
        <v>38.96848</v>
      </c>
      <c r="U49" s="199">
        <v>50.579128</v>
      </c>
      <c r="V49" s="199">
        <v>44.52508</v>
      </c>
      <c r="W49" s="199">
        <v>48.980944</v>
      </c>
      <c r="X49" s="208">
        <f>(I49)+12</f>
        <v>106.168912</v>
      </c>
    </row>
    <row r="50" s="122" customFormat="1" spans="1:24">
      <c r="A50" s="198" t="s">
        <v>2682</v>
      </c>
      <c r="B50" s="199">
        <v>92.920544</v>
      </c>
      <c r="C50" s="199">
        <v>41.88456</v>
      </c>
      <c r="D50" s="199">
        <v>49.3992</v>
      </c>
      <c r="E50" s="199">
        <v>90.99432</v>
      </c>
      <c r="F50" s="199">
        <v>101.81184</v>
      </c>
      <c r="G50" s="199">
        <v>78.709208</v>
      </c>
      <c r="H50" s="199">
        <v>145.56536</v>
      </c>
      <c r="I50" s="199">
        <v>92.830224</v>
      </c>
      <c r="J50" s="199">
        <v>79.161968</v>
      </c>
      <c r="K50" s="199">
        <v>79.161968</v>
      </c>
      <c r="L50" s="199">
        <v>95.481872</v>
      </c>
      <c r="M50" s="199">
        <v>57.795224</v>
      </c>
      <c r="N50" s="199">
        <v>46.38276</v>
      </c>
      <c r="O50" s="199">
        <v>46.224</v>
      </c>
      <c r="P50" s="199">
        <v>44.244792</v>
      </c>
      <c r="Q50" s="199">
        <v>46.414512</v>
      </c>
      <c r="R50" s="199">
        <v>52.41564</v>
      </c>
      <c r="S50" s="199">
        <v>83.830016</v>
      </c>
      <c r="T50" s="199">
        <v>37.01592</v>
      </c>
      <c r="U50" s="199">
        <v>47.8116</v>
      </c>
      <c r="V50" s="199">
        <v>46.351008</v>
      </c>
      <c r="W50" s="199">
        <v>46.224</v>
      </c>
      <c r="X50" s="208">
        <f>(I50)+11</f>
        <v>103.830224</v>
      </c>
    </row>
    <row r="51" s="122" customFormat="1" spans="1:24">
      <c r="A51" s="200"/>
      <c r="B51" s="185"/>
      <c r="C51" s="185"/>
      <c r="D51" s="185"/>
      <c r="E51" s="185"/>
      <c r="F51" s="185"/>
      <c r="G51" s="185"/>
      <c r="H51" s="185"/>
      <c r="I51" s="185"/>
      <c r="J51" s="185"/>
      <c r="K51" s="185" t="s">
        <v>2683</v>
      </c>
      <c r="L51" s="185"/>
      <c r="M51" s="185"/>
      <c r="N51" s="185"/>
      <c r="O51" s="185"/>
      <c r="P51" s="185"/>
      <c r="Q51" s="185"/>
      <c r="R51" s="185"/>
      <c r="S51" s="185"/>
      <c r="T51" s="185"/>
      <c r="U51" s="185"/>
      <c r="V51" s="185"/>
      <c r="W51" s="185"/>
      <c r="X51" s="185"/>
    </row>
  </sheetData>
  <mergeCells count="4">
    <mergeCell ref="A1:V1"/>
    <mergeCell ref="A2:V2"/>
    <mergeCell ref="A3:V3"/>
    <mergeCell ref="A4:V4"/>
  </mergeCells>
  <hyperlinks>
    <hyperlink ref="W1" location="目录!A1" display="目录!A1"/>
    <hyperlink ref="X1" location="'F9-分区'!A1" display="F9分区!A1"/>
  </hyperlinks>
  <pageMargins left="0.75" right="0.75" top="1" bottom="1" header="0.5" footer="0.5"/>
  <headerFooter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120"/>
  <sheetViews>
    <sheetView workbookViewId="0">
      <selection activeCell="H1" sqref="H1"/>
    </sheetView>
  </sheetViews>
  <sheetFormatPr defaultColWidth="9" defaultRowHeight="13.5" customHeight="1"/>
  <cols>
    <col min="1" max="1" width="32.1333333333333" style="173" customWidth="1"/>
    <col min="2" max="2" width="9" style="173"/>
    <col min="3" max="3" width="11.1333333333333" style="173" customWidth="1"/>
    <col min="4" max="4" width="9" style="173"/>
    <col min="5" max="5" width="35.225" style="173" customWidth="1"/>
    <col min="6" max="6" width="9" style="173"/>
    <col min="7" max="7" width="11.75" style="173" customWidth="1"/>
    <col min="8" max="16380" width="9" style="173"/>
  </cols>
  <sheetData>
    <row r="1" s="173" customFormat="1" ht="54" customHeight="1" spans="1:9">
      <c r="A1" s="174" t="s">
        <v>2684</v>
      </c>
      <c r="B1" s="174"/>
      <c r="C1" s="174"/>
      <c r="D1" s="174"/>
      <c r="E1" s="174"/>
      <c r="F1" s="174"/>
      <c r="G1" s="174"/>
      <c r="H1" s="175" t="s">
        <v>365</v>
      </c>
      <c r="I1" s="180"/>
    </row>
    <row r="2" s="173" customFormat="1" customHeight="1" spans="1:7">
      <c r="A2" s="176" t="s">
        <v>2479</v>
      </c>
      <c r="B2" s="176" t="s">
        <v>2685</v>
      </c>
      <c r="C2" s="176" t="s">
        <v>595</v>
      </c>
      <c r="D2" s="177"/>
      <c r="E2" s="176" t="s">
        <v>2479</v>
      </c>
      <c r="F2" s="176" t="s">
        <v>2685</v>
      </c>
      <c r="G2" s="176" t="s">
        <v>595</v>
      </c>
    </row>
    <row r="3" s="173" customFormat="1" customHeight="1" spans="1:7">
      <c r="A3" s="178" t="s">
        <v>2686</v>
      </c>
      <c r="B3" s="178" t="s">
        <v>2687</v>
      </c>
      <c r="C3" s="178" t="s">
        <v>2687</v>
      </c>
      <c r="D3" s="177"/>
      <c r="E3" s="178" t="s">
        <v>2688</v>
      </c>
      <c r="F3" s="178" t="s">
        <v>2401</v>
      </c>
      <c r="G3" s="179" t="s">
        <v>2689</v>
      </c>
    </row>
    <row r="4" s="173" customFormat="1" customHeight="1" spans="1:7">
      <c r="A4" s="178" t="s">
        <v>2690</v>
      </c>
      <c r="B4" s="178" t="s">
        <v>2687</v>
      </c>
      <c r="C4" s="178" t="s">
        <v>2687</v>
      </c>
      <c r="D4" s="177"/>
      <c r="E4" s="178" t="s">
        <v>2691</v>
      </c>
      <c r="F4" s="178" t="s">
        <v>2401</v>
      </c>
      <c r="G4" s="178" t="s">
        <v>2401</v>
      </c>
    </row>
    <row r="5" s="173" customFormat="1" customHeight="1" spans="1:7">
      <c r="A5" s="178" t="s">
        <v>2692</v>
      </c>
      <c r="B5" s="178" t="s">
        <v>2687</v>
      </c>
      <c r="C5" s="178" t="s">
        <v>2687</v>
      </c>
      <c r="D5" s="177"/>
      <c r="E5" s="178" t="s">
        <v>2693</v>
      </c>
      <c r="F5" s="178" t="s">
        <v>2396</v>
      </c>
      <c r="G5" s="179" t="s">
        <v>2689</v>
      </c>
    </row>
    <row r="6" s="173" customFormat="1" customHeight="1" spans="1:7">
      <c r="A6" s="178" t="s">
        <v>2694</v>
      </c>
      <c r="B6" s="178" t="s">
        <v>2687</v>
      </c>
      <c r="C6" s="178" t="s">
        <v>2687</v>
      </c>
      <c r="D6" s="177"/>
      <c r="E6" s="178" t="s">
        <v>2695</v>
      </c>
      <c r="F6" s="178" t="s">
        <v>2396</v>
      </c>
      <c r="G6" s="179" t="s">
        <v>2689</v>
      </c>
    </row>
    <row r="7" s="173" customFormat="1" customHeight="1" spans="1:7">
      <c r="A7" s="178" t="s">
        <v>2696</v>
      </c>
      <c r="B7" s="178" t="s">
        <v>2687</v>
      </c>
      <c r="C7" s="178" t="s">
        <v>2687</v>
      </c>
      <c r="D7" s="177"/>
      <c r="E7" s="178" t="s">
        <v>2697</v>
      </c>
      <c r="F7" s="178" t="s">
        <v>2396</v>
      </c>
      <c r="G7" s="179" t="s">
        <v>2689</v>
      </c>
    </row>
    <row r="8" s="173" customFormat="1" customHeight="1" spans="1:7">
      <c r="A8" s="178" t="s">
        <v>2698</v>
      </c>
      <c r="B8" s="178" t="s">
        <v>2687</v>
      </c>
      <c r="C8" s="178" t="s">
        <v>2687</v>
      </c>
      <c r="D8" s="177"/>
      <c r="E8" s="178" t="s">
        <v>2699</v>
      </c>
      <c r="F8" s="178" t="s">
        <v>2396</v>
      </c>
      <c r="G8" s="179" t="s">
        <v>2689</v>
      </c>
    </row>
    <row r="9" s="173" customFormat="1" customHeight="1" spans="1:7">
      <c r="A9" s="178" t="s">
        <v>2700</v>
      </c>
      <c r="B9" s="178" t="s">
        <v>2687</v>
      </c>
      <c r="C9" s="178" t="s">
        <v>2687</v>
      </c>
      <c r="D9" s="177"/>
      <c r="E9" s="178" t="s">
        <v>2701</v>
      </c>
      <c r="F9" s="178" t="s">
        <v>2396</v>
      </c>
      <c r="G9" s="179" t="s">
        <v>2689</v>
      </c>
    </row>
    <row r="10" s="173" customFormat="1" customHeight="1" spans="1:7">
      <c r="A10" s="178" t="s">
        <v>2702</v>
      </c>
      <c r="B10" s="178" t="s">
        <v>2687</v>
      </c>
      <c r="C10" s="178" t="s">
        <v>2687</v>
      </c>
      <c r="D10" s="177"/>
      <c r="E10" s="178" t="s">
        <v>2703</v>
      </c>
      <c r="F10" s="178" t="s">
        <v>2396</v>
      </c>
      <c r="G10" s="179" t="s">
        <v>2689</v>
      </c>
    </row>
    <row r="11" s="173" customFormat="1" customHeight="1" spans="1:7">
      <c r="A11" s="178" t="s">
        <v>2704</v>
      </c>
      <c r="B11" s="178" t="s">
        <v>2527</v>
      </c>
      <c r="C11" s="178" t="s">
        <v>2527</v>
      </c>
      <c r="D11" s="177"/>
      <c r="E11" s="178" t="s">
        <v>2705</v>
      </c>
      <c r="F11" s="178" t="s">
        <v>2396</v>
      </c>
      <c r="G11" s="179" t="s">
        <v>2689</v>
      </c>
    </row>
    <row r="12" s="173" customFormat="1" customHeight="1" spans="1:7">
      <c r="A12" s="178" t="s">
        <v>2706</v>
      </c>
      <c r="B12" s="178" t="s">
        <v>2527</v>
      </c>
      <c r="C12" s="178" t="s">
        <v>2527</v>
      </c>
      <c r="D12" s="177"/>
      <c r="E12" s="178" t="s">
        <v>2707</v>
      </c>
      <c r="F12" s="178" t="s">
        <v>2396</v>
      </c>
      <c r="G12" s="179" t="s">
        <v>2689</v>
      </c>
    </row>
    <row r="13" s="173" customFormat="1" customHeight="1" spans="1:7">
      <c r="A13" s="178" t="s">
        <v>2708</v>
      </c>
      <c r="B13" s="178" t="s">
        <v>2395</v>
      </c>
      <c r="C13" s="178" t="s">
        <v>2395</v>
      </c>
      <c r="D13" s="177"/>
      <c r="E13" s="178" t="s">
        <v>2709</v>
      </c>
      <c r="F13" s="178" t="s">
        <v>2396</v>
      </c>
      <c r="G13" s="179" t="s">
        <v>2689</v>
      </c>
    </row>
    <row r="14" s="173" customFormat="1" customHeight="1" spans="1:7">
      <c r="A14" s="178" t="s">
        <v>2710</v>
      </c>
      <c r="B14" s="178" t="s">
        <v>2677</v>
      </c>
      <c r="C14" s="178" t="s">
        <v>2677</v>
      </c>
      <c r="D14" s="177"/>
      <c r="E14" s="178" t="s">
        <v>2711</v>
      </c>
      <c r="F14" s="178" t="s">
        <v>2396</v>
      </c>
      <c r="G14" s="179" t="s">
        <v>2689</v>
      </c>
    </row>
    <row r="15" s="173" customFormat="1" customHeight="1" spans="1:7">
      <c r="A15" s="178" t="s">
        <v>2712</v>
      </c>
      <c r="B15" s="178" t="s">
        <v>2398</v>
      </c>
      <c r="C15" s="178" t="s">
        <v>2398</v>
      </c>
      <c r="D15" s="177"/>
      <c r="E15" s="178" t="s">
        <v>2713</v>
      </c>
      <c r="F15" s="178" t="s">
        <v>2396</v>
      </c>
      <c r="G15" s="179" t="s">
        <v>2689</v>
      </c>
    </row>
    <row r="16" s="173" customFormat="1" customHeight="1" spans="1:7">
      <c r="A16" s="178" t="s">
        <v>2714</v>
      </c>
      <c r="B16" s="178" t="s">
        <v>2399</v>
      </c>
      <c r="C16" s="178" t="s">
        <v>2399</v>
      </c>
      <c r="D16" s="177"/>
      <c r="E16" s="178" t="s">
        <v>2715</v>
      </c>
      <c r="F16" s="178" t="s">
        <v>2396</v>
      </c>
      <c r="G16" s="179" t="s">
        <v>2689</v>
      </c>
    </row>
    <row r="17" s="173" customFormat="1" customHeight="1" spans="1:7">
      <c r="A17" s="178" t="s">
        <v>2716</v>
      </c>
      <c r="B17" s="178" t="s">
        <v>2399</v>
      </c>
      <c r="C17" s="178" t="s">
        <v>2399</v>
      </c>
      <c r="D17" s="177"/>
      <c r="E17" s="178" t="s">
        <v>2717</v>
      </c>
      <c r="F17" s="178" t="s">
        <v>2396</v>
      </c>
      <c r="G17" s="179" t="s">
        <v>2689</v>
      </c>
    </row>
    <row r="18" s="173" customFormat="1" customHeight="1" spans="1:7">
      <c r="A18" s="178" t="s">
        <v>2718</v>
      </c>
      <c r="B18" s="178" t="s">
        <v>2399</v>
      </c>
      <c r="C18" s="178" t="s">
        <v>2399</v>
      </c>
      <c r="D18" s="177"/>
      <c r="E18" s="178" t="s">
        <v>2719</v>
      </c>
      <c r="F18" s="178" t="s">
        <v>2396</v>
      </c>
      <c r="G18" s="179" t="s">
        <v>2689</v>
      </c>
    </row>
    <row r="19" s="173" customFormat="1" customHeight="1" spans="1:7">
      <c r="A19" s="178" t="s">
        <v>2720</v>
      </c>
      <c r="B19" s="178" t="s">
        <v>2399</v>
      </c>
      <c r="C19" s="178" t="s">
        <v>2399</v>
      </c>
      <c r="D19" s="177"/>
      <c r="E19" s="178" t="s">
        <v>2721</v>
      </c>
      <c r="F19" s="178" t="s">
        <v>2396</v>
      </c>
      <c r="G19" s="179" t="s">
        <v>2689</v>
      </c>
    </row>
    <row r="20" s="173" customFormat="1" customHeight="1" spans="1:7">
      <c r="A20" s="178" t="s">
        <v>2722</v>
      </c>
      <c r="B20" s="178" t="s">
        <v>2399</v>
      </c>
      <c r="C20" s="178" t="s">
        <v>2399</v>
      </c>
      <c r="D20" s="177"/>
      <c r="E20" s="178" t="s">
        <v>2723</v>
      </c>
      <c r="F20" s="178" t="s">
        <v>2396</v>
      </c>
      <c r="G20" s="179" t="s">
        <v>2689</v>
      </c>
    </row>
    <row r="21" s="173" customFormat="1" customHeight="1" spans="1:7">
      <c r="A21" s="178" t="s">
        <v>2724</v>
      </c>
      <c r="B21" s="178" t="s">
        <v>2399</v>
      </c>
      <c r="C21" s="178" t="s">
        <v>2399</v>
      </c>
      <c r="D21" s="177"/>
      <c r="E21" s="178" t="s">
        <v>2725</v>
      </c>
      <c r="F21" s="178" t="s">
        <v>2396</v>
      </c>
      <c r="G21" s="179" t="s">
        <v>2689</v>
      </c>
    </row>
    <row r="22" s="173" customFormat="1" customHeight="1" spans="1:7">
      <c r="A22" s="178" t="s">
        <v>2726</v>
      </c>
      <c r="B22" s="178" t="s">
        <v>2399</v>
      </c>
      <c r="C22" s="178" t="s">
        <v>2399</v>
      </c>
      <c r="D22" s="177"/>
      <c r="E22" s="178" t="s">
        <v>2727</v>
      </c>
      <c r="F22" s="178" t="s">
        <v>2396</v>
      </c>
      <c r="G22" s="179" t="s">
        <v>2689</v>
      </c>
    </row>
    <row r="23" s="173" customFormat="1" customHeight="1" spans="1:7">
      <c r="A23" s="178" t="s">
        <v>2728</v>
      </c>
      <c r="B23" s="178" t="s">
        <v>2399</v>
      </c>
      <c r="C23" s="178" t="s">
        <v>2399</v>
      </c>
      <c r="D23" s="177"/>
      <c r="E23" s="178" t="s">
        <v>2729</v>
      </c>
      <c r="F23" s="178" t="s">
        <v>2396</v>
      </c>
      <c r="G23" s="179" t="s">
        <v>2689</v>
      </c>
    </row>
    <row r="24" s="173" customFormat="1" customHeight="1" spans="1:7">
      <c r="A24" s="178" t="s">
        <v>2730</v>
      </c>
      <c r="B24" s="178" t="s">
        <v>2399</v>
      </c>
      <c r="C24" s="178" t="s">
        <v>2399</v>
      </c>
      <c r="D24" s="177"/>
      <c r="E24" s="178" t="s">
        <v>2731</v>
      </c>
      <c r="F24" s="178" t="s">
        <v>2396</v>
      </c>
      <c r="G24" s="179" t="s">
        <v>2689</v>
      </c>
    </row>
    <row r="25" s="173" customFormat="1" customHeight="1" spans="1:7">
      <c r="A25" s="178" t="s">
        <v>2732</v>
      </c>
      <c r="B25" s="178" t="s">
        <v>2399</v>
      </c>
      <c r="C25" s="178" t="s">
        <v>2399</v>
      </c>
      <c r="D25" s="177"/>
      <c r="E25" s="178" t="s">
        <v>2733</v>
      </c>
      <c r="F25" s="178" t="s">
        <v>2396</v>
      </c>
      <c r="G25" s="179" t="s">
        <v>2689</v>
      </c>
    </row>
    <row r="26" s="173" customFormat="1" customHeight="1" spans="1:7">
      <c r="A26" s="178" t="s">
        <v>2734</v>
      </c>
      <c r="B26" s="178" t="s">
        <v>2399</v>
      </c>
      <c r="C26" s="178" t="s">
        <v>2399</v>
      </c>
      <c r="D26" s="177"/>
      <c r="E26" s="178" t="s">
        <v>2735</v>
      </c>
      <c r="F26" s="178" t="s">
        <v>2396</v>
      </c>
      <c r="G26" s="179" t="s">
        <v>2689</v>
      </c>
    </row>
    <row r="27" s="173" customFormat="1" customHeight="1" spans="1:7">
      <c r="A27" s="178" t="s">
        <v>2736</v>
      </c>
      <c r="B27" s="178" t="s">
        <v>2399</v>
      </c>
      <c r="C27" s="178" t="s">
        <v>2399</v>
      </c>
      <c r="D27" s="177"/>
      <c r="E27" s="178" t="s">
        <v>2737</v>
      </c>
      <c r="F27" s="178" t="s">
        <v>2396</v>
      </c>
      <c r="G27" s="179" t="s">
        <v>2689</v>
      </c>
    </row>
    <row r="28" s="173" customFormat="1" customHeight="1" spans="1:7">
      <c r="A28" s="178" t="s">
        <v>2738</v>
      </c>
      <c r="B28" s="178" t="s">
        <v>2399</v>
      </c>
      <c r="C28" s="178" t="s">
        <v>2399</v>
      </c>
      <c r="D28" s="177"/>
      <c r="E28" s="178" t="s">
        <v>2739</v>
      </c>
      <c r="F28" s="178" t="s">
        <v>2396</v>
      </c>
      <c r="G28" s="179" t="s">
        <v>2689</v>
      </c>
    </row>
    <row r="29" s="173" customFormat="1" customHeight="1" spans="1:7">
      <c r="A29" s="178" t="s">
        <v>2740</v>
      </c>
      <c r="B29" s="178" t="s">
        <v>2399</v>
      </c>
      <c r="C29" s="178" t="s">
        <v>2399</v>
      </c>
      <c r="D29" s="177"/>
      <c r="E29" s="178" t="s">
        <v>2741</v>
      </c>
      <c r="F29" s="178" t="s">
        <v>2396</v>
      </c>
      <c r="G29" s="179" t="s">
        <v>2689</v>
      </c>
    </row>
    <row r="30" s="173" customFormat="1" customHeight="1" spans="1:7">
      <c r="A30" s="178" t="s">
        <v>2742</v>
      </c>
      <c r="B30" s="178" t="s">
        <v>2399</v>
      </c>
      <c r="C30" s="178" t="s">
        <v>2399</v>
      </c>
      <c r="D30" s="177"/>
      <c r="E30" s="178" t="s">
        <v>2743</v>
      </c>
      <c r="F30" s="178" t="s">
        <v>2396</v>
      </c>
      <c r="G30" s="179" t="s">
        <v>2689</v>
      </c>
    </row>
    <row r="31" s="173" customFormat="1" customHeight="1" spans="1:7">
      <c r="A31" s="178" t="s">
        <v>2744</v>
      </c>
      <c r="B31" s="178" t="s">
        <v>2399</v>
      </c>
      <c r="C31" s="178" t="s">
        <v>2399</v>
      </c>
      <c r="D31" s="177"/>
      <c r="E31" s="178" t="s">
        <v>2745</v>
      </c>
      <c r="F31" s="178" t="s">
        <v>2396</v>
      </c>
      <c r="G31" s="179" t="s">
        <v>2689</v>
      </c>
    </row>
    <row r="32" s="173" customFormat="1" customHeight="1" spans="1:7">
      <c r="A32" s="178" t="s">
        <v>2746</v>
      </c>
      <c r="B32" s="178" t="s">
        <v>2399</v>
      </c>
      <c r="C32" s="178" t="s">
        <v>2399</v>
      </c>
      <c r="D32" s="177"/>
      <c r="E32" s="178" t="s">
        <v>2747</v>
      </c>
      <c r="F32" s="178" t="s">
        <v>2396</v>
      </c>
      <c r="G32" s="179" t="s">
        <v>2689</v>
      </c>
    </row>
    <row r="33" s="173" customFormat="1" customHeight="1" spans="1:7">
      <c r="A33" s="178" t="s">
        <v>2748</v>
      </c>
      <c r="B33" s="178" t="s">
        <v>2399</v>
      </c>
      <c r="C33" s="178" t="s">
        <v>2399</v>
      </c>
      <c r="D33" s="177"/>
      <c r="E33" s="178" t="s">
        <v>2749</v>
      </c>
      <c r="F33" s="178" t="s">
        <v>2396</v>
      </c>
      <c r="G33" s="179" t="s">
        <v>2689</v>
      </c>
    </row>
    <row r="34" s="173" customFormat="1" customHeight="1" spans="1:7">
      <c r="A34" s="178" t="s">
        <v>2750</v>
      </c>
      <c r="B34" s="178" t="s">
        <v>2399</v>
      </c>
      <c r="C34" s="178" t="s">
        <v>2399</v>
      </c>
      <c r="D34" s="177"/>
      <c r="E34" s="178" t="s">
        <v>2751</v>
      </c>
      <c r="F34" s="178" t="s">
        <v>2396</v>
      </c>
      <c r="G34" s="179" t="s">
        <v>2689</v>
      </c>
    </row>
    <row r="35" s="173" customFormat="1" customHeight="1" spans="1:7">
      <c r="A35" s="178" t="s">
        <v>2752</v>
      </c>
      <c r="B35" s="178" t="s">
        <v>2399</v>
      </c>
      <c r="C35" s="178" t="s">
        <v>2399</v>
      </c>
      <c r="D35" s="177"/>
      <c r="E35" s="178" t="s">
        <v>2753</v>
      </c>
      <c r="F35" s="178" t="s">
        <v>2396</v>
      </c>
      <c r="G35" s="179" t="s">
        <v>2689</v>
      </c>
    </row>
    <row r="36" s="173" customFormat="1" customHeight="1" spans="1:7">
      <c r="A36" s="178" t="s">
        <v>2754</v>
      </c>
      <c r="B36" s="178" t="s">
        <v>2399</v>
      </c>
      <c r="C36" s="178" t="s">
        <v>2399</v>
      </c>
      <c r="D36" s="177"/>
      <c r="E36" s="178" t="s">
        <v>2755</v>
      </c>
      <c r="F36" s="178" t="s">
        <v>2396</v>
      </c>
      <c r="G36" s="179" t="s">
        <v>2689</v>
      </c>
    </row>
    <row r="37" s="173" customFormat="1" customHeight="1" spans="1:7">
      <c r="A37" s="178" t="s">
        <v>2756</v>
      </c>
      <c r="B37" s="178" t="s">
        <v>2399</v>
      </c>
      <c r="C37" s="178" t="s">
        <v>2399</v>
      </c>
      <c r="D37" s="177"/>
      <c r="E37" s="178" t="s">
        <v>2757</v>
      </c>
      <c r="F37" s="178" t="s">
        <v>2396</v>
      </c>
      <c r="G37" s="179" t="s">
        <v>2689</v>
      </c>
    </row>
    <row r="38" s="173" customFormat="1" customHeight="1" spans="1:7">
      <c r="A38" s="178" t="s">
        <v>2758</v>
      </c>
      <c r="B38" s="178" t="s">
        <v>2399</v>
      </c>
      <c r="C38" s="178" t="s">
        <v>2399</v>
      </c>
      <c r="D38" s="177"/>
      <c r="E38" s="178" t="s">
        <v>2759</v>
      </c>
      <c r="F38" s="178" t="s">
        <v>2396</v>
      </c>
      <c r="G38" s="179" t="s">
        <v>2689</v>
      </c>
    </row>
    <row r="39" s="173" customFormat="1" customHeight="1" spans="1:7">
      <c r="A39" s="178" t="s">
        <v>2760</v>
      </c>
      <c r="B39" s="178" t="s">
        <v>2399</v>
      </c>
      <c r="C39" s="178" t="s">
        <v>2399</v>
      </c>
      <c r="D39" s="177"/>
      <c r="E39" s="178" t="s">
        <v>2761</v>
      </c>
      <c r="F39" s="178" t="s">
        <v>2396</v>
      </c>
      <c r="G39" s="179" t="s">
        <v>2689</v>
      </c>
    </row>
    <row r="40" s="173" customFormat="1" customHeight="1" spans="1:7">
      <c r="A40" s="178" t="s">
        <v>2762</v>
      </c>
      <c r="B40" s="178" t="s">
        <v>2400</v>
      </c>
      <c r="C40" s="179" t="s">
        <v>2689</v>
      </c>
      <c r="D40" s="177"/>
      <c r="E40" s="178" t="s">
        <v>2763</v>
      </c>
      <c r="F40" s="178" t="s">
        <v>2396</v>
      </c>
      <c r="G40" s="179" t="s">
        <v>2689</v>
      </c>
    </row>
    <row r="41" s="173" customFormat="1" customHeight="1" spans="1:7">
      <c r="A41" s="178" t="s">
        <v>2764</v>
      </c>
      <c r="B41" s="178" t="s">
        <v>2400</v>
      </c>
      <c r="C41" s="178" t="s">
        <v>2400</v>
      </c>
      <c r="D41" s="177"/>
      <c r="E41" s="178" t="s">
        <v>2765</v>
      </c>
      <c r="F41" s="178" t="s">
        <v>2396</v>
      </c>
      <c r="G41" s="179" t="s">
        <v>2689</v>
      </c>
    </row>
    <row r="42" s="173" customFormat="1" customHeight="1" spans="1:7">
      <c r="A42" s="178" t="s">
        <v>2766</v>
      </c>
      <c r="B42" s="178" t="s">
        <v>2400</v>
      </c>
      <c r="C42" s="179" t="s">
        <v>2689</v>
      </c>
      <c r="D42" s="177"/>
      <c r="E42" s="178" t="s">
        <v>2767</v>
      </c>
      <c r="F42" s="178" t="s">
        <v>2396</v>
      </c>
      <c r="G42" s="179" t="s">
        <v>2689</v>
      </c>
    </row>
    <row r="43" s="173" customFormat="1" customHeight="1" spans="1:7">
      <c r="A43" s="178" t="s">
        <v>2768</v>
      </c>
      <c r="B43" s="178" t="s">
        <v>2400</v>
      </c>
      <c r="C43" s="178" t="s">
        <v>2400</v>
      </c>
      <c r="D43" s="177"/>
      <c r="E43" s="178" t="s">
        <v>2769</v>
      </c>
      <c r="F43" s="178" t="s">
        <v>2396</v>
      </c>
      <c r="G43" s="179" t="s">
        <v>2689</v>
      </c>
    </row>
    <row r="44" s="173" customFormat="1" customHeight="1" spans="1:7">
      <c r="A44" s="178" t="s">
        <v>2770</v>
      </c>
      <c r="B44" s="178" t="s">
        <v>2400</v>
      </c>
      <c r="C44" s="178" t="s">
        <v>2400</v>
      </c>
      <c r="D44" s="177"/>
      <c r="E44" s="178" t="s">
        <v>2771</v>
      </c>
      <c r="F44" s="178" t="s">
        <v>2396</v>
      </c>
      <c r="G44" s="179" t="s">
        <v>2689</v>
      </c>
    </row>
    <row r="45" s="173" customFormat="1" customHeight="1" spans="1:7">
      <c r="A45" s="178" t="s">
        <v>2772</v>
      </c>
      <c r="B45" s="178" t="s">
        <v>2400</v>
      </c>
      <c r="C45" s="179" t="s">
        <v>2689</v>
      </c>
      <c r="D45" s="177"/>
      <c r="E45" s="178" t="s">
        <v>2773</v>
      </c>
      <c r="F45" s="178" t="s">
        <v>2396</v>
      </c>
      <c r="G45" s="179" t="s">
        <v>2689</v>
      </c>
    </row>
    <row r="46" s="173" customFormat="1" customHeight="1" spans="1:7">
      <c r="A46" s="178" t="s">
        <v>2774</v>
      </c>
      <c r="B46" s="178" t="s">
        <v>2400</v>
      </c>
      <c r="C46" s="178" t="s">
        <v>2400</v>
      </c>
      <c r="D46" s="177"/>
      <c r="E46" s="178" t="s">
        <v>2775</v>
      </c>
      <c r="F46" s="178" t="s">
        <v>2396</v>
      </c>
      <c r="G46" s="179" t="s">
        <v>2689</v>
      </c>
    </row>
    <row r="47" s="173" customFormat="1" customHeight="1" spans="1:7">
      <c r="A47" s="178" t="s">
        <v>2776</v>
      </c>
      <c r="B47" s="178" t="s">
        <v>2400</v>
      </c>
      <c r="C47" s="178" t="s">
        <v>2400</v>
      </c>
      <c r="D47" s="177"/>
      <c r="E47" s="178" t="s">
        <v>2777</v>
      </c>
      <c r="F47" s="178" t="s">
        <v>2396</v>
      </c>
      <c r="G47" s="179" t="s">
        <v>2689</v>
      </c>
    </row>
    <row r="48" s="173" customFormat="1" customHeight="1" spans="1:7">
      <c r="A48" s="178" t="s">
        <v>2778</v>
      </c>
      <c r="B48" s="178" t="s">
        <v>2400</v>
      </c>
      <c r="C48" s="178" t="s">
        <v>2400</v>
      </c>
      <c r="D48" s="177"/>
      <c r="E48" s="178" t="s">
        <v>2779</v>
      </c>
      <c r="F48" s="178" t="s">
        <v>2396</v>
      </c>
      <c r="G48" s="179" t="s">
        <v>2689</v>
      </c>
    </row>
    <row r="49" s="173" customFormat="1" customHeight="1" spans="1:7">
      <c r="A49" s="178" t="s">
        <v>2780</v>
      </c>
      <c r="B49" s="178" t="s">
        <v>2400</v>
      </c>
      <c r="C49" s="179" t="s">
        <v>2689</v>
      </c>
      <c r="D49" s="177"/>
      <c r="E49" s="178" t="s">
        <v>2781</v>
      </c>
      <c r="F49" s="178" t="s">
        <v>2396</v>
      </c>
      <c r="G49" s="178" t="s">
        <v>2396</v>
      </c>
    </row>
    <row r="50" s="173" customFormat="1" customHeight="1" spans="1:7">
      <c r="A50" s="178" t="s">
        <v>2782</v>
      </c>
      <c r="B50" s="178" t="s">
        <v>2400</v>
      </c>
      <c r="C50" s="178" t="s">
        <v>2400</v>
      </c>
      <c r="D50" s="177"/>
      <c r="E50" s="178" t="s">
        <v>2783</v>
      </c>
      <c r="F50" s="178" t="s">
        <v>2396</v>
      </c>
      <c r="G50" s="179" t="s">
        <v>2689</v>
      </c>
    </row>
    <row r="51" s="173" customFormat="1" customHeight="1" spans="1:7">
      <c r="A51" s="178" t="s">
        <v>2784</v>
      </c>
      <c r="B51" s="178" t="s">
        <v>2400</v>
      </c>
      <c r="C51" s="178" t="s">
        <v>2400</v>
      </c>
      <c r="D51" s="177"/>
      <c r="E51" s="178" t="s">
        <v>2785</v>
      </c>
      <c r="F51" s="178" t="s">
        <v>2396</v>
      </c>
      <c r="G51" s="179" t="s">
        <v>2689</v>
      </c>
    </row>
    <row r="52" s="173" customFormat="1" customHeight="1" spans="1:7">
      <c r="A52" s="178" t="s">
        <v>2786</v>
      </c>
      <c r="B52" s="178" t="s">
        <v>2400</v>
      </c>
      <c r="C52" s="178" t="s">
        <v>2400</v>
      </c>
      <c r="D52" s="177"/>
      <c r="E52" s="178" t="s">
        <v>2787</v>
      </c>
      <c r="F52" s="178" t="s">
        <v>2396</v>
      </c>
      <c r="G52" s="179" t="s">
        <v>2689</v>
      </c>
    </row>
    <row r="53" s="173" customFormat="1" customHeight="1" spans="1:7">
      <c r="A53" s="178" t="s">
        <v>2788</v>
      </c>
      <c r="B53" s="178" t="s">
        <v>2401</v>
      </c>
      <c r="C53" s="179" t="s">
        <v>2689</v>
      </c>
      <c r="D53" s="177"/>
      <c r="E53" s="178" t="s">
        <v>2789</v>
      </c>
      <c r="F53" s="178" t="s">
        <v>2396</v>
      </c>
      <c r="G53" s="179" t="s">
        <v>2689</v>
      </c>
    </row>
    <row r="54" s="173" customFormat="1" customHeight="1" spans="1:7">
      <c r="A54" s="178" t="s">
        <v>2790</v>
      </c>
      <c r="B54" s="178" t="s">
        <v>2401</v>
      </c>
      <c r="C54" s="179" t="s">
        <v>2689</v>
      </c>
      <c r="D54" s="177"/>
      <c r="E54" s="178" t="s">
        <v>2791</v>
      </c>
      <c r="F54" s="178" t="s">
        <v>2396</v>
      </c>
      <c r="G54" s="178" t="s">
        <v>2396</v>
      </c>
    </row>
    <row r="55" s="173" customFormat="1" customHeight="1" spans="1:7">
      <c r="A55" s="178" t="s">
        <v>2792</v>
      </c>
      <c r="B55" s="178" t="s">
        <v>2401</v>
      </c>
      <c r="C55" s="178" t="s">
        <v>2401</v>
      </c>
      <c r="D55" s="177"/>
      <c r="E55" s="178" t="s">
        <v>2793</v>
      </c>
      <c r="F55" s="178" t="s">
        <v>2396</v>
      </c>
      <c r="G55" s="179" t="s">
        <v>2689</v>
      </c>
    </row>
    <row r="56" s="173" customFormat="1" customHeight="1" spans="1:7">
      <c r="A56" s="178" t="s">
        <v>2794</v>
      </c>
      <c r="B56" s="178" t="s">
        <v>2401</v>
      </c>
      <c r="C56" s="179" t="s">
        <v>2689</v>
      </c>
      <c r="D56" s="177"/>
      <c r="E56" s="178" t="s">
        <v>2795</v>
      </c>
      <c r="F56" s="178" t="s">
        <v>2396</v>
      </c>
      <c r="G56" s="179" t="s">
        <v>2689</v>
      </c>
    </row>
    <row r="57" s="173" customFormat="1" customHeight="1" spans="1:7">
      <c r="A57" s="178" t="s">
        <v>2796</v>
      </c>
      <c r="B57" s="178" t="s">
        <v>2401</v>
      </c>
      <c r="C57" s="179" t="s">
        <v>2689</v>
      </c>
      <c r="D57" s="177"/>
      <c r="E57" s="178" t="s">
        <v>2797</v>
      </c>
      <c r="F57" s="178" t="s">
        <v>2396</v>
      </c>
      <c r="G57" s="179" t="s">
        <v>2689</v>
      </c>
    </row>
    <row r="58" s="173" customFormat="1" customHeight="1" spans="1:7">
      <c r="A58" s="178" t="s">
        <v>2798</v>
      </c>
      <c r="B58" s="178" t="s">
        <v>2401</v>
      </c>
      <c r="C58" s="179" t="s">
        <v>2689</v>
      </c>
      <c r="D58" s="177"/>
      <c r="E58" s="178" t="s">
        <v>2799</v>
      </c>
      <c r="F58" s="178" t="s">
        <v>2396</v>
      </c>
      <c r="G58" s="179" t="s">
        <v>2689</v>
      </c>
    </row>
    <row r="59" s="173" customFormat="1" customHeight="1" spans="1:7">
      <c r="A59" s="178" t="s">
        <v>2800</v>
      </c>
      <c r="B59" s="178" t="s">
        <v>2401</v>
      </c>
      <c r="C59" s="179" t="s">
        <v>2689</v>
      </c>
      <c r="D59" s="177"/>
      <c r="E59" s="178" t="s">
        <v>2801</v>
      </c>
      <c r="F59" s="178" t="s">
        <v>2396</v>
      </c>
      <c r="G59" s="179" t="s">
        <v>2689</v>
      </c>
    </row>
    <row r="60" s="173" customFormat="1" customHeight="1" spans="1:7">
      <c r="A60" s="178" t="s">
        <v>2802</v>
      </c>
      <c r="B60" s="178" t="s">
        <v>2401</v>
      </c>
      <c r="C60" s="179" t="s">
        <v>2689</v>
      </c>
      <c r="D60" s="177"/>
      <c r="E60" s="178" t="s">
        <v>2803</v>
      </c>
      <c r="F60" s="178" t="s">
        <v>2396</v>
      </c>
      <c r="G60" s="179" t="s">
        <v>2689</v>
      </c>
    </row>
    <row r="61" s="173" customFormat="1" customHeight="1" spans="1:7">
      <c r="A61" s="178" t="s">
        <v>2804</v>
      </c>
      <c r="B61" s="178" t="s">
        <v>2401</v>
      </c>
      <c r="C61" s="179" t="s">
        <v>2689</v>
      </c>
      <c r="D61" s="177"/>
      <c r="E61" s="178" t="s">
        <v>2805</v>
      </c>
      <c r="F61" s="178" t="s">
        <v>2396</v>
      </c>
      <c r="G61" s="179" t="s">
        <v>2689</v>
      </c>
    </row>
    <row r="62" s="173" customFormat="1" customHeight="1" spans="1:7">
      <c r="A62" s="178" t="s">
        <v>2806</v>
      </c>
      <c r="B62" s="178" t="s">
        <v>2401</v>
      </c>
      <c r="C62" s="179" t="s">
        <v>2689</v>
      </c>
      <c r="D62" s="177"/>
      <c r="E62" s="178" t="s">
        <v>2807</v>
      </c>
      <c r="F62" s="178" t="s">
        <v>2396</v>
      </c>
      <c r="G62" s="179" t="s">
        <v>2689</v>
      </c>
    </row>
    <row r="63" s="173" customFormat="1" customHeight="1" spans="1:7">
      <c r="A63" s="178" t="s">
        <v>2808</v>
      </c>
      <c r="B63" s="178" t="s">
        <v>2401</v>
      </c>
      <c r="C63" s="179" t="s">
        <v>2689</v>
      </c>
      <c r="D63" s="177"/>
      <c r="E63" s="178" t="s">
        <v>2809</v>
      </c>
      <c r="F63" s="178" t="s">
        <v>2396</v>
      </c>
      <c r="G63" s="179" t="s">
        <v>2689</v>
      </c>
    </row>
    <row r="64" s="173" customFormat="1" customHeight="1" spans="1:7">
      <c r="A64" s="178" t="s">
        <v>2810</v>
      </c>
      <c r="B64" s="178" t="s">
        <v>2401</v>
      </c>
      <c r="C64" s="179" t="s">
        <v>2689</v>
      </c>
      <c r="D64" s="177"/>
      <c r="E64" s="178" t="s">
        <v>2811</v>
      </c>
      <c r="F64" s="178" t="s">
        <v>2396</v>
      </c>
      <c r="G64" s="179" t="s">
        <v>2689</v>
      </c>
    </row>
    <row r="65" s="173" customFormat="1" customHeight="1" spans="1:7">
      <c r="A65" s="178" t="s">
        <v>2812</v>
      </c>
      <c r="B65" s="178" t="s">
        <v>2401</v>
      </c>
      <c r="C65" s="179" t="s">
        <v>2689</v>
      </c>
      <c r="D65" s="177"/>
      <c r="E65" s="178" t="s">
        <v>2813</v>
      </c>
      <c r="F65" s="178" t="s">
        <v>2396</v>
      </c>
      <c r="G65" s="179" t="s">
        <v>2689</v>
      </c>
    </row>
    <row r="66" s="173" customFormat="1" customHeight="1" spans="1:7">
      <c r="A66" s="178" t="s">
        <v>2814</v>
      </c>
      <c r="B66" s="178" t="s">
        <v>2401</v>
      </c>
      <c r="C66" s="178" t="s">
        <v>2401</v>
      </c>
      <c r="D66" s="177"/>
      <c r="E66" s="178" t="s">
        <v>2815</v>
      </c>
      <c r="F66" s="178" t="s">
        <v>2396</v>
      </c>
      <c r="G66" s="179" t="s">
        <v>2689</v>
      </c>
    </row>
    <row r="67" s="173" customFormat="1" customHeight="1" spans="1:7">
      <c r="A67" s="178" t="s">
        <v>2816</v>
      </c>
      <c r="B67" s="178" t="s">
        <v>2401</v>
      </c>
      <c r="C67" s="179" t="s">
        <v>2689</v>
      </c>
      <c r="D67" s="177"/>
      <c r="E67" s="178" t="s">
        <v>2817</v>
      </c>
      <c r="F67" s="178" t="s">
        <v>2396</v>
      </c>
      <c r="G67" s="179" t="s">
        <v>2689</v>
      </c>
    </row>
    <row r="68" s="173" customFormat="1" customHeight="1" spans="1:7">
      <c r="A68" s="178" t="s">
        <v>2818</v>
      </c>
      <c r="B68" s="178" t="s">
        <v>2401</v>
      </c>
      <c r="C68" s="179" t="s">
        <v>2689</v>
      </c>
      <c r="D68" s="177"/>
      <c r="E68" s="178" t="s">
        <v>2819</v>
      </c>
      <c r="F68" s="178" t="s">
        <v>2396</v>
      </c>
      <c r="G68" s="178" t="s">
        <v>2396</v>
      </c>
    </row>
    <row r="69" s="173" customFormat="1" customHeight="1" spans="1:7">
      <c r="A69" s="178" t="s">
        <v>2820</v>
      </c>
      <c r="B69" s="178" t="s">
        <v>2401</v>
      </c>
      <c r="C69" s="178" t="s">
        <v>2401</v>
      </c>
      <c r="D69" s="177"/>
      <c r="E69" s="178" t="s">
        <v>2821</v>
      </c>
      <c r="F69" s="178" t="s">
        <v>2396</v>
      </c>
      <c r="G69" s="178" t="s">
        <v>2396</v>
      </c>
    </row>
    <row r="70" s="173" customFormat="1" customHeight="1" spans="1:7">
      <c r="A70" s="178" t="s">
        <v>2822</v>
      </c>
      <c r="B70" s="178" t="s">
        <v>2401</v>
      </c>
      <c r="C70" s="178" t="s">
        <v>2401</v>
      </c>
      <c r="D70" s="177"/>
      <c r="E70" s="178" t="s">
        <v>2823</v>
      </c>
      <c r="F70" s="178" t="s">
        <v>2396</v>
      </c>
      <c r="G70" s="179" t="s">
        <v>2689</v>
      </c>
    </row>
    <row r="71" s="173" customFormat="1" customHeight="1" spans="1:7">
      <c r="A71" s="178" t="s">
        <v>2824</v>
      </c>
      <c r="B71" s="178" t="s">
        <v>2401</v>
      </c>
      <c r="C71" s="178" t="s">
        <v>2401</v>
      </c>
      <c r="D71" s="177"/>
      <c r="E71" s="178" t="s">
        <v>2825</v>
      </c>
      <c r="F71" s="178" t="s">
        <v>2396</v>
      </c>
      <c r="G71" s="179" t="s">
        <v>2689</v>
      </c>
    </row>
    <row r="72" s="173" customFormat="1" customHeight="1" spans="1:7">
      <c r="A72" s="178" t="s">
        <v>2826</v>
      </c>
      <c r="B72" s="178" t="s">
        <v>2401</v>
      </c>
      <c r="C72" s="179" t="s">
        <v>2689</v>
      </c>
      <c r="D72" s="177"/>
      <c r="E72" s="178" t="s">
        <v>2827</v>
      </c>
      <c r="F72" s="178" t="s">
        <v>2396</v>
      </c>
      <c r="G72" s="179" t="s">
        <v>2689</v>
      </c>
    </row>
    <row r="73" s="173" customFormat="1" customHeight="1" spans="1:7">
      <c r="A73" s="178" t="s">
        <v>2828</v>
      </c>
      <c r="B73" s="178" t="s">
        <v>2401</v>
      </c>
      <c r="C73" s="178" t="s">
        <v>2401</v>
      </c>
      <c r="D73" s="177"/>
      <c r="E73" s="178" t="s">
        <v>2829</v>
      </c>
      <c r="F73" s="178" t="s">
        <v>2396</v>
      </c>
      <c r="G73" s="179" t="s">
        <v>2689</v>
      </c>
    </row>
    <row r="74" s="173" customFormat="1" customHeight="1" spans="1:7">
      <c r="A74" s="178" t="s">
        <v>2830</v>
      </c>
      <c r="B74" s="178" t="s">
        <v>2401</v>
      </c>
      <c r="C74" s="179" t="s">
        <v>2689</v>
      </c>
      <c r="D74" s="177"/>
      <c r="E74" s="178" t="s">
        <v>2831</v>
      </c>
      <c r="F74" s="178" t="s">
        <v>2396</v>
      </c>
      <c r="G74" s="179" t="s">
        <v>2689</v>
      </c>
    </row>
    <row r="75" s="173" customFormat="1" customHeight="1" spans="1:7">
      <c r="A75" s="178" t="s">
        <v>2832</v>
      </c>
      <c r="B75" s="178" t="s">
        <v>2401</v>
      </c>
      <c r="C75" s="179" t="s">
        <v>2689</v>
      </c>
      <c r="D75" s="177"/>
      <c r="E75" s="178" t="s">
        <v>2833</v>
      </c>
      <c r="F75" s="178" t="s">
        <v>2396</v>
      </c>
      <c r="G75" s="178" t="s">
        <v>2396</v>
      </c>
    </row>
    <row r="76" s="173" customFormat="1" customHeight="1" spans="1:7">
      <c r="A76" s="178" t="s">
        <v>2834</v>
      </c>
      <c r="B76" s="178" t="s">
        <v>2401</v>
      </c>
      <c r="C76" s="179" t="s">
        <v>2689</v>
      </c>
      <c r="D76" s="177"/>
      <c r="E76" s="178" t="s">
        <v>2835</v>
      </c>
      <c r="F76" s="178" t="s">
        <v>2396</v>
      </c>
      <c r="G76" s="178" t="s">
        <v>2396</v>
      </c>
    </row>
    <row r="77" s="173" customFormat="1" customHeight="1" spans="1:7">
      <c r="A77" s="178" t="s">
        <v>2836</v>
      </c>
      <c r="B77" s="178" t="s">
        <v>2401</v>
      </c>
      <c r="C77" s="179" t="s">
        <v>2689</v>
      </c>
      <c r="D77" s="177"/>
      <c r="E77" s="178" t="s">
        <v>2837</v>
      </c>
      <c r="F77" s="178" t="s">
        <v>2396</v>
      </c>
      <c r="G77" s="179" t="s">
        <v>2689</v>
      </c>
    </row>
    <row r="78" s="173" customFormat="1" customHeight="1" spans="1:7">
      <c r="A78" s="178" t="s">
        <v>2838</v>
      </c>
      <c r="B78" s="178" t="s">
        <v>2401</v>
      </c>
      <c r="C78" s="179" t="s">
        <v>2689</v>
      </c>
      <c r="D78" s="177"/>
      <c r="E78" s="178" t="s">
        <v>2839</v>
      </c>
      <c r="F78" s="178" t="s">
        <v>2396</v>
      </c>
      <c r="G78" s="179" t="s">
        <v>2689</v>
      </c>
    </row>
    <row r="79" s="173" customFormat="1" customHeight="1" spans="1:7">
      <c r="A79" s="178" t="s">
        <v>2840</v>
      </c>
      <c r="B79" s="178" t="s">
        <v>2401</v>
      </c>
      <c r="C79" s="179" t="s">
        <v>2689</v>
      </c>
      <c r="D79" s="177"/>
      <c r="E79" s="178" t="s">
        <v>2841</v>
      </c>
      <c r="F79" s="178" t="s">
        <v>2396</v>
      </c>
      <c r="G79" s="179" t="s">
        <v>2689</v>
      </c>
    </row>
    <row r="80" s="173" customFormat="1" customHeight="1" spans="1:7">
      <c r="A80" s="178" t="s">
        <v>2842</v>
      </c>
      <c r="B80" s="178" t="s">
        <v>2401</v>
      </c>
      <c r="C80" s="179" t="s">
        <v>2689</v>
      </c>
      <c r="D80" s="177"/>
      <c r="E80" s="178" t="s">
        <v>2843</v>
      </c>
      <c r="F80" s="178" t="s">
        <v>2396</v>
      </c>
      <c r="G80" s="179" t="s">
        <v>2689</v>
      </c>
    </row>
    <row r="81" s="173" customFormat="1" customHeight="1" spans="1:7">
      <c r="A81" s="178" t="s">
        <v>2844</v>
      </c>
      <c r="B81" s="178" t="s">
        <v>2401</v>
      </c>
      <c r="C81" s="179" t="s">
        <v>2689</v>
      </c>
      <c r="D81" s="177"/>
      <c r="E81" s="178" t="s">
        <v>2845</v>
      </c>
      <c r="F81" s="178" t="s">
        <v>2396</v>
      </c>
      <c r="G81" s="179" t="s">
        <v>2689</v>
      </c>
    </row>
    <row r="82" s="173" customFormat="1" customHeight="1" spans="1:7">
      <c r="A82" s="178" t="s">
        <v>2846</v>
      </c>
      <c r="B82" s="178" t="s">
        <v>2401</v>
      </c>
      <c r="C82" s="179" t="s">
        <v>2689</v>
      </c>
      <c r="D82" s="177"/>
      <c r="E82" s="178" t="s">
        <v>2847</v>
      </c>
      <c r="F82" s="178" t="s">
        <v>2396</v>
      </c>
      <c r="G82" s="178" t="s">
        <v>2396</v>
      </c>
    </row>
    <row r="83" s="173" customFormat="1" customHeight="1" spans="1:7">
      <c r="A83" s="178" t="s">
        <v>2848</v>
      </c>
      <c r="B83" s="178" t="s">
        <v>2401</v>
      </c>
      <c r="C83" s="179" t="s">
        <v>2689</v>
      </c>
      <c r="D83" s="177"/>
      <c r="E83" s="178" t="s">
        <v>2849</v>
      </c>
      <c r="F83" s="178" t="s">
        <v>2396</v>
      </c>
      <c r="G83" s="179" t="s">
        <v>2689</v>
      </c>
    </row>
    <row r="84" s="173" customFormat="1" customHeight="1" spans="1:7">
      <c r="A84" s="178" t="s">
        <v>2850</v>
      </c>
      <c r="B84" s="178" t="s">
        <v>2401</v>
      </c>
      <c r="C84" s="179" t="s">
        <v>2689</v>
      </c>
      <c r="D84" s="177"/>
      <c r="E84" s="178" t="s">
        <v>2851</v>
      </c>
      <c r="F84" s="178" t="s">
        <v>2396</v>
      </c>
      <c r="G84" s="179" t="s">
        <v>2689</v>
      </c>
    </row>
    <row r="85" s="173" customFormat="1" customHeight="1" spans="1:7">
      <c r="A85" s="178" t="s">
        <v>2852</v>
      </c>
      <c r="B85" s="178" t="s">
        <v>2401</v>
      </c>
      <c r="C85" s="179" t="s">
        <v>2689</v>
      </c>
      <c r="D85" s="177"/>
      <c r="E85" s="178" t="s">
        <v>2853</v>
      </c>
      <c r="F85" s="178" t="s">
        <v>2396</v>
      </c>
      <c r="G85" s="179" t="s">
        <v>2689</v>
      </c>
    </row>
    <row r="86" s="173" customFormat="1" customHeight="1" spans="1:7">
      <c r="A86" s="178" t="s">
        <v>2854</v>
      </c>
      <c r="B86" s="178" t="s">
        <v>2401</v>
      </c>
      <c r="C86" s="179" t="s">
        <v>2689</v>
      </c>
      <c r="D86" s="177"/>
      <c r="E86" s="178" t="s">
        <v>2855</v>
      </c>
      <c r="F86" s="178" t="s">
        <v>2396</v>
      </c>
      <c r="G86" s="179" t="s">
        <v>2689</v>
      </c>
    </row>
    <row r="87" s="173" customFormat="1" customHeight="1" spans="1:7">
      <c r="A87" s="178" t="s">
        <v>2856</v>
      </c>
      <c r="B87" s="178" t="s">
        <v>2401</v>
      </c>
      <c r="C87" s="179" t="s">
        <v>2689</v>
      </c>
      <c r="D87" s="177"/>
      <c r="E87" s="178" t="s">
        <v>2857</v>
      </c>
      <c r="F87" s="178" t="s">
        <v>2396</v>
      </c>
      <c r="G87" s="179" t="s">
        <v>2689</v>
      </c>
    </row>
    <row r="88" s="173" customFormat="1" customHeight="1" spans="1:7">
      <c r="A88" s="178" t="s">
        <v>2858</v>
      </c>
      <c r="B88" s="178" t="s">
        <v>2401</v>
      </c>
      <c r="C88" s="179" t="s">
        <v>2689</v>
      </c>
      <c r="D88" s="177"/>
      <c r="E88" s="178" t="s">
        <v>2859</v>
      </c>
      <c r="F88" s="178" t="s">
        <v>2396</v>
      </c>
      <c r="G88" s="179" t="s">
        <v>2689</v>
      </c>
    </row>
    <row r="89" s="173" customFormat="1" customHeight="1" spans="1:7">
      <c r="A89" s="178" t="s">
        <v>2860</v>
      </c>
      <c r="B89" s="178" t="s">
        <v>2401</v>
      </c>
      <c r="C89" s="179" t="s">
        <v>2689</v>
      </c>
      <c r="D89" s="177"/>
      <c r="E89" s="178" t="s">
        <v>2861</v>
      </c>
      <c r="F89" s="178" t="s">
        <v>2402</v>
      </c>
      <c r="G89" s="178" t="s">
        <v>2402</v>
      </c>
    </row>
    <row r="90" s="173" customFormat="1" customHeight="1" spans="1:7">
      <c r="A90" s="178" t="s">
        <v>2862</v>
      </c>
      <c r="B90" s="178" t="s">
        <v>2401</v>
      </c>
      <c r="C90" s="179" t="s">
        <v>2689</v>
      </c>
      <c r="D90" s="177"/>
      <c r="E90" s="178" t="s">
        <v>2863</v>
      </c>
      <c r="F90" s="178" t="s">
        <v>2402</v>
      </c>
      <c r="G90" s="178" t="s">
        <v>2402</v>
      </c>
    </row>
    <row r="91" s="173" customFormat="1" customHeight="1" spans="1:7">
      <c r="A91" s="178" t="s">
        <v>2864</v>
      </c>
      <c r="B91" s="178" t="s">
        <v>2401</v>
      </c>
      <c r="C91" s="179" t="s">
        <v>2689</v>
      </c>
      <c r="D91" s="177"/>
      <c r="E91" s="178" t="s">
        <v>2865</v>
      </c>
      <c r="F91" s="178" t="s">
        <v>2402</v>
      </c>
      <c r="G91" s="178" t="s">
        <v>2402</v>
      </c>
    </row>
    <row r="92" s="173" customFormat="1" customHeight="1" spans="1:7">
      <c r="A92" s="178" t="s">
        <v>2866</v>
      </c>
      <c r="B92" s="178" t="s">
        <v>2401</v>
      </c>
      <c r="C92" s="179" t="s">
        <v>2689</v>
      </c>
      <c r="D92" s="177"/>
      <c r="E92" s="178" t="s">
        <v>2867</v>
      </c>
      <c r="F92" s="178" t="s">
        <v>2402</v>
      </c>
      <c r="G92" s="178" t="s">
        <v>2402</v>
      </c>
    </row>
    <row r="93" s="173" customFormat="1" customHeight="1" spans="1:7">
      <c r="A93" s="178" t="s">
        <v>2868</v>
      </c>
      <c r="B93" s="178" t="s">
        <v>2401</v>
      </c>
      <c r="C93" s="179" t="s">
        <v>2689</v>
      </c>
      <c r="D93" s="177"/>
      <c r="E93" s="178" t="s">
        <v>2869</v>
      </c>
      <c r="F93" s="178" t="s">
        <v>2402</v>
      </c>
      <c r="G93" s="178" t="s">
        <v>2402</v>
      </c>
    </row>
    <row r="94" s="173" customFormat="1" customHeight="1" spans="1:7">
      <c r="A94" s="178" t="s">
        <v>2870</v>
      </c>
      <c r="B94" s="178" t="s">
        <v>2401</v>
      </c>
      <c r="C94" s="179" t="s">
        <v>2689</v>
      </c>
      <c r="D94" s="177"/>
      <c r="E94" s="178" t="s">
        <v>2871</v>
      </c>
      <c r="F94" s="178" t="s">
        <v>2402</v>
      </c>
      <c r="G94" s="178" t="s">
        <v>2402</v>
      </c>
    </row>
    <row r="95" s="173" customFormat="1" customHeight="1" spans="1:7">
      <c r="A95" s="178" t="s">
        <v>2872</v>
      </c>
      <c r="B95" s="178" t="s">
        <v>2401</v>
      </c>
      <c r="C95" s="179" t="s">
        <v>2689</v>
      </c>
      <c r="D95" s="177"/>
      <c r="E95" s="178" t="s">
        <v>2873</v>
      </c>
      <c r="F95" s="178" t="s">
        <v>2402</v>
      </c>
      <c r="G95" s="178" t="s">
        <v>2402</v>
      </c>
    </row>
    <row r="96" s="173" customFormat="1" customHeight="1" spans="1:7">
      <c r="A96" s="178" t="s">
        <v>2874</v>
      </c>
      <c r="B96" s="178" t="s">
        <v>2401</v>
      </c>
      <c r="C96" s="179" t="s">
        <v>2689</v>
      </c>
      <c r="D96" s="177"/>
      <c r="E96" s="178" t="s">
        <v>2875</v>
      </c>
      <c r="F96" s="178" t="s">
        <v>2402</v>
      </c>
      <c r="G96" s="178" t="s">
        <v>2402</v>
      </c>
    </row>
    <row r="97" s="173" customFormat="1" customHeight="1" spans="1:7">
      <c r="A97" s="178" t="s">
        <v>2876</v>
      </c>
      <c r="B97" s="178" t="s">
        <v>2401</v>
      </c>
      <c r="C97" s="178" t="s">
        <v>2401</v>
      </c>
      <c r="D97" s="177"/>
      <c r="E97" s="178" t="s">
        <v>2877</v>
      </c>
      <c r="F97" s="178" t="s">
        <v>2402</v>
      </c>
      <c r="G97" s="178" t="s">
        <v>2402</v>
      </c>
    </row>
    <row r="98" s="173" customFormat="1" customHeight="1" spans="1:7">
      <c r="A98" s="178" t="s">
        <v>2878</v>
      </c>
      <c r="B98" s="178" t="s">
        <v>2401</v>
      </c>
      <c r="C98" s="179" t="s">
        <v>2689</v>
      </c>
      <c r="D98" s="177"/>
      <c r="E98" s="178" t="s">
        <v>2879</v>
      </c>
      <c r="F98" s="178" t="s">
        <v>2402</v>
      </c>
      <c r="G98" s="178" t="s">
        <v>2402</v>
      </c>
    </row>
    <row r="99" s="173" customFormat="1" customHeight="1" spans="1:7">
      <c r="A99" s="178" t="s">
        <v>2880</v>
      </c>
      <c r="B99" s="178" t="s">
        <v>2401</v>
      </c>
      <c r="C99" s="179" t="s">
        <v>2689</v>
      </c>
      <c r="D99" s="177"/>
      <c r="E99" s="178" t="s">
        <v>2881</v>
      </c>
      <c r="F99" s="178" t="s">
        <v>2402</v>
      </c>
      <c r="G99" s="178" t="s">
        <v>2402</v>
      </c>
    </row>
    <row r="100" s="173" customFormat="1" customHeight="1" spans="1:7">
      <c r="A100" s="178" t="s">
        <v>2882</v>
      </c>
      <c r="B100" s="178" t="s">
        <v>2401</v>
      </c>
      <c r="C100" s="179" t="s">
        <v>2689</v>
      </c>
      <c r="D100" s="177"/>
      <c r="E100" s="178" t="s">
        <v>2883</v>
      </c>
      <c r="F100" s="178" t="s">
        <v>2406</v>
      </c>
      <c r="G100" s="178" t="s">
        <v>2406</v>
      </c>
    </row>
    <row r="101" s="173" customFormat="1" customHeight="1" spans="1:7">
      <c r="A101" s="178" t="s">
        <v>2884</v>
      </c>
      <c r="B101" s="178" t="s">
        <v>2401</v>
      </c>
      <c r="C101" s="179" t="s">
        <v>2689</v>
      </c>
      <c r="D101" s="177"/>
      <c r="E101" s="178" t="s">
        <v>2885</v>
      </c>
      <c r="F101" s="178" t="s">
        <v>2406</v>
      </c>
      <c r="G101" s="178" t="s">
        <v>2406</v>
      </c>
    </row>
    <row r="102" s="173" customFormat="1" customHeight="1" spans="1:7">
      <c r="A102" s="178" t="s">
        <v>2886</v>
      </c>
      <c r="B102" s="178" t="s">
        <v>2401</v>
      </c>
      <c r="C102" s="179" t="s">
        <v>2689</v>
      </c>
      <c r="D102" s="177"/>
      <c r="E102" s="178" t="s">
        <v>2887</v>
      </c>
      <c r="F102" s="178" t="s">
        <v>2406</v>
      </c>
      <c r="G102" s="178" t="s">
        <v>2406</v>
      </c>
    </row>
    <row r="103" s="173" customFormat="1" customHeight="1" spans="1:7">
      <c r="A103" s="178" t="s">
        <v>2888</v>
      </c>
      <c r="B103" s="178" t="s">
        <v>2401</v>
      </c>
      <c r="C103" s="179" t="s">
        <v>2689</v>
      </c>
      <c r="D103" s="177"/>
      <c r="E103" s="178" t="s">
        <v>2889</v>
      </c>
      <c r="F103" s="178" t="s">
        <v>2406</v>
      </c>
      <c r="G103" s="178" t="s">
        <v>2406</v>
      </c>
    </row>
    <row r="104" s="173" customFormat="1" customHeight="1" spans="1:7">
      <c r="A104" s="178" t="s">
        <v>2890</v>
      </c>
      <c r="B104" s="178" t="s">
        <v>2401</v>
      </c>
      <c r="C104" s="179" t="s">
        <v>2689</v>
      </c>
      <c r="D104" s="177"/>
      <c r="E104" s="178" t="s">
        <v>2891</v>
      </c>
      <c r="F104" s="178" t="s">
        <v>2406</v>
      </c>
      <c r="G104" s="178" t="s">
        <v>2406</v>
      </c>
    </row>
    <row r="105" s="173" customFormat="1" customHeight="1" spans="1:7">
      <c r="A105" s="178" t="s">
        <v>2892</v>
      </c>
      <c r="B105" s="178" t="s">
        <v>2401</v>
      </c>
      <c r="C105" s="179" t="s">
        <v>2689</v>
      </c>
      <c r="D105" s="177"/>
      <c r="E105" s="178" t="s">
        <v>2893</v>
      </c>
      <c r="F105" s="178" t="s">
        <v>2406</v>
      </c>
      <c r="G105" s="178" t="s">
        <v>2406</v>
      </c>
    </row>
    <row r="106" s="173" customFormat="1" customHeight="1" spans="1:7">
      <c r="A106" s="178" t="s">
        <v>2894</v>
      </c>
      <c r="B106" s="178" t="s">
        <v>2401</v>
      </c>
      <c r="C106" s="179" t="s">
        <v>2689</v>
      </c>
      <c r="D106" s="177"/>
      <c r="E106" s="178" t="s">
        <v>2895</v>
      </c>
      <c r="F106" s="178" t="s">
        <v>2406</v>
      </c>
      <c r="G106" s="178" t="s">
        <v>2406</v>
      </c>
    </row>
    <row r="107" s="173" customFormat="1" customHeight="1" spans="1:7">
      <c r="A107" s="178" t="s">
        <v>2896</v>
      </c>
      <c r="B107" s="178" t="s">
        <v>2401</v>
      </c>
      <c r="C107" s="179" t="s">
        <v>2689</v>
      </c>
      <c r="D107" s="177"/>
      <c r="E107" s="178" t="s">
        <v>2897</v>
      </c>
      <c r="F107" s="178" t="s">
        <v>2406</v>
      </c>
      <c r="G107" s="178" t="s">
        <v>2406</v>
      </c>
    </row>
    <row r="108" s="173" customFormat="1" customHeight="1" spans="1:7">
      <c r="A108" s="178" t="s">
        <v>2898</v>
      </c>
      <c r="B108" s="178" t="s">
        <v>2401</v>
      </c>
      <c r="C108" s="179" t="s">
        <v>2689</v>
      </c>
      <c r="D108" s="177"/>
      <c r="E108" s="178" t="s">
        <v>2899</v>
      </c>
      <c r="F108" s="178" t="s">
        <v>2436</v>
      </c>
      <c r="G108" s="178" t="s">
        <v>2436</v>
      </c>
    </row>
    <row r="109" s="173" customFormat="1" customHeight="1" spans="1:7">
      <c r="A109" s="178" t="s">
        <v>2900</v>
      </c>
      <c r="B109" s="178" t="s">
        <v>2401</v>
      </c>
      <c r="C109" s="179" t="s">
        <v>2689</v>
      </c>
      <c r="D109" s="177"/>
      <c r="E109" s="178" t="s">
        <v>2901</v>
      </c>
      <c r="F109" s="178" t="s">
        <v>2436</v>
      </c>
      <c r="G109" s="178" t="s">
        <v>2436</v>
      </c>
    </row>
    <row r="110" s="173" customFormat="1" customHeight="1" spans="1:7">
      <c r="A110" s="178" t="s">
        <v>2902</v>
      </c>
      <c r="B110" s="178" t="s">
        <v>2401</v>
      </c>
      <c r="C110" s="179" t="s">
        <v>2689</v>
      </c>
      <c r="D110" s="177"/>
      <c r="E110" s="178" t="s">
        <v>2903</v>
      </c>
      <c r="F110" s="178" t="s">
        <v>2422</v>
      </c>
      <c r="G110" s="178" t="s">
        <v>2422</v>
      </c>
    </row>
    <row r="111" s="173" customFormat="1" customHeight="1" spans="1:7">
      <c r="A111" s="178" t="s">
        <v>2904</v>
      </c>
      <c r="B111" s="178" t="s">
        <v>2401</v>
      </c>
      <c r="C111" s="179" t="s">
        <v>2689</v>
      </c>
      <c r="D111" s="177"/>
      <c r="E111" s="178" t="s">
        <v>2905</v>
      </c>
      <c r="F111" s="178" t="s">
        <v>2423</v>
      </c>
      <c r="G111" s="178" t="s">
        <v>2423</v>
      </c>
    </row>
    <row r="112" s="173" customFormat="1" customHeight="1" spans="1:7">
      <c r="A112" s="178" t="s">
        <v>2906</v>
      </c>
      <c r="B112" s="178" t="s">
        <v>2401</v>
      </c>
      <c r="C112" s="179" t="s">
        <v>2689</v>
      </c>
      <c r="D112" s="177"/>
      <c r="E112" s="178" t="s">
        <v>2907</v>
      </c>
      <c r="F112" s="178" t="s">
        <v>2424</v>
      </c>
      <c r="G112" s="178" t="s">
        <v>2424</v>
      </c>
    </row>
    <row r="113" s="173" customFormat="1" customHeight="1" spans="1:7">
      <c r="A113" s="178" t="s">
        <v>2908</v>
      </c>
      <c r="B113" s="178" t="s">
        <v>2401</v>
      </c>
      <c r="C113" s="179" t="s">
        <v>2689</v>
      </c>
      <c r="D113" s="177"/>
      <c r="E113" s="178" t="s">
        <v>2909</v>
      </c>
      <c r="F113" s="178" t="s">
        <v>2425</v>
      </c>
      <c r="G113" s="178" t="s">
        <v>2425</v>
      </c>
    </row>
    <row r="114" s="173" customFormat="1" customHeight="1" spans="1:7">
      <c r="A114" s="178" t="s">
        <v>2910</v>
      </c>
      <c r="B114" s="178" t="s">
        <v>2401</v>
      </c>
      <c r="C114" s="179" t="s">
        <v>2689</v>
      </c>
      <c r="D114" s="177"/>
      <c r="E114" s="178" t="s">
        <v>2911</v>
      </c>
      <c r="F114" s="178" t="s">
        <v>2426</v>
      </c>
      <c r="G114" s="178" t="s">
        <v>2426</v>
      </c>
    </row>
    <row r="115" s="173" customFormat="1" customHeight="1" spans="1:7">
      <c r="A115" s="178" t="s">
        <v>2912</v>
      </c>
      <c r="B115" s="178" t="s">
        <v>2401</v>
      </c>
      <c r="C115" s="179" t="s">
        <v>2689</v>
      </c>
      <c r="D115" s="177"/>
      <c r="E115" s="178" t="s">
        <v>2913</v>
      </c>
      <c r="F115" s="178" t="s">
        <v>2428</v>
      </c>
      <c r="G115" s="178" t="s">
        <v>2428</v>
      </c>
    </row>
    <row r="116" s="173" customFormat="1" customHeight="1" spans="1:7">
      <c r="A116" s="178" t="s">
        <v>2914</v>
      </c>
      <c r="B116" s="178" t="s">
        <v>2401</v>
      </c>
      <c r="C116" s="179" t="s">
        <v>2689</v>
      </c>
      <c r="D116" s="177"/>
      <c r="E116" s="178" t="s">
        <v>2915</v>
      </c>
      <c r="F116" s="178" t="s">
        <v>2678</v>
      </c>
      <c r="G116" s="178" t="s">
        <v>2678</v>
      </c>
    </row>
    <row r="117" s="173" customFormat="1" customHeight="1" spans="1:7">
      <c r="A117" s="178" t="s">
        <v>2916</v>
      </c>
      <c r="B117" s="178" t="s">
        <v>2401</v>
      </c>
      <c r="C117" s="179" t="s">
        <v>2689</v>
      </c>
      <c r="D117" s="177"/>
      <c r="E117" s="178" t="s">
        <v>2917</v>
      </c>
      <c r="F117" s="178" t="s">
        <v>2429</v>
      </c>
      <c r="G117" s="178" t="s">
        <v>2429</v>
      </c>
    </row>
    <row r="118" s="173" customFormat="1" customHeight="1" spans="1:7">
      <c r="A118" s="178" t="s">
        <v>2918</v>
      </c>
      <c r="B118" s="178" t="s">
        <v>2401</v>
      </c>
      <c r="C118" s="179" t="s">
        <v>2689</v>
      </c>
      <c r="D118" s="177"/>
      <c r="E118" s="178" t="s">
        <v>2919</v>
      </c>
      <c r="F118" s="178" t="s">
        <v>2430</v>
      </c>
      <c r="G118" s="178" t="s">
        <v>2430</v>
      </c>
    </row>
    <row r="119" s="173" customFormat="1" customHeight="1" spans="1:7">
      <c r="A119" s="181"/>
      <c r="B119" s="181"/>
      <c r="C119" s="181"/>
      <c r="D119" s="177"/>
      <c r="E119" s="178" t="s">
        <v>2920</v>
      </c>
      <c r="F119" s="178" t="s">
        <v>2431</v>
      </c>
      <c r="G119" s="178" t="s">
        <v>2431</v>
      </c>
    </row>
    <row r="120" s="173" customFormat="1" customHeight="1" spans="4:4">
      <c r="D120" s="177"/>
    </row>
  </sheetData>
  <mergeCells count="1">
    <mergeCell ref="A1:G1"/>
  </mergeCells>
  <conditionalFormatting sqref="H2:IR65537 D2:D65537 A2:C65536 E2:G119 E121:G65537">
    <cfRule type="cellIs" dxfId="4" priority="1" operator="equal">
      <formula>"无经济服务"</formula>
    </cfRule>
  </conditionalFormatting>
  <hyperlinks>
    <hyperlink ref="H1" location="目录!A1" display="目录!A1"/>
  </hyperlinks>
  <pageMargins left="0.75" right="0.75" top="1" bottom="1" header="0.5" footer="0.5"/>
  <headerFooter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N67"/>
  <sheetViews>
    <sheetView zoomScale="70" zoomScaleNormal="70" workbookViewId="0">
      <selection activeCell="A1" sqref="A1:AM1"/>
    </sheetView>
  </sheetViews>
  <sheetFormatPr defaultColWidth="10" defaultRowHeight="14.25"/>
  <cols>
    <col min="1" max="1" width="7.725" style="21" customWidth="1"/>
    <col min="2" max="30" width="7.375" style="21" customWidth="1"/>
    <col min="31" max="31" width="11.075" style="21" customWidth="1"/>
    <col min="32" max="32" width="8.75" style="21" customWidth="1"/>
    <col min="33" max="38" width="7.375" style="21" customWidth="1"/>
    <col min="39" max="39" width="8.39166666666667" style="21" customWidth="1"/>
    <col min="40" max="16384" width="10" style="21"/>
  </cols>
  <sheetData>
    <row r="1" s="21" customFormat="1" ht="38.25" spans="1:40">
      <c r="A1" s="167" t="s">
        <v>2921</v>
      </c>
      <c r="B1" s="167"/>
      <c r="C1" s="167"/>
      <c r="D1" s="167"/>
      <c r="E1" s="167"/>
      <c r="F1" s="167"/>
      <c r="G1" s="167"/>
      <c r="H1" s="167"/>
      <c r="I1" s="167"/>
      <c r="J1" s="167"/>
      <c r="K1" s="167"/>
      <c r="L1" s="167"/>
      <c r="M1" s="167"/>
      <c r="N1" s="167"/>
      <c r="O1" s="167"/>
      <c r="P1" s="167"/>
      <c r="Q1" s="167"/>
      <c r="R1" s="167"/>
      <c r="S1" s="167"/>
      <c r="T1" s="167"/>
      <c r="U1" s="167"/>
      <c r="V1" s="167"/>
      <c r="W1" s="167"/>
      <c r="X1" s="167"/>
      <c r="Y1" s="167"/>
      <c r="Z1" s="167"/>
      <c r="AA1" s="167"/>
      <c r="AB1" s="167"/>
      <c r="AC1" s="167"/>
      <c r="AD1" s="167"/>
      <c r="AE1" s="167"/>
      <c r="AF1" s="167"/>
      <c r="AG1" s="167"/>
      <c r="AH1" s="167"/>
      <c r="AI1" s="167"/>
      <c r="AJ1" s="167"/>
      <c r="AK1" s="167"/>
      <c r="AL1" s="167"/>
      <c r="AM1" s="167"/>
      <c r="AN1" s="172" t="s">
        <v>70</v>
      </c>
    </row>
    <row r="2" s="21" customFormat="1" ht="17.25" spans="1:39">
      <c r="A2" s="103" t="s">
        <v>1761</v>
      </c>
      <c r="B2" s="168" t="s">
        <v>2922</v>
      </c>
      <c r="C2" s="168"/>
      <c r="D2" s="168"/>
      <c r="E2" s="168" t="s">
        <v>2923</v>
      </c>
      <c r="F2" s="168"/>
      <c r="G2" s="169" t="s">
        <v>2924</v>
      </c>
      <c r="H2" s="169"/>
      <c r="I2" s="169"/>
      <c r="J2" s="168" t="s">
        <v>1131</v>
      </c>
      <c r="K2" s="168"/>
      <c r="L2" s="168"/>
      <c r="M2" s="168"/>
      <c r="N2" s="168"/>
      <c r="O2" s="168"/>
      <c r="P2" s="168"/>
      <c r="Q2" s="168"/>
      <c r="R2" s="168"/>
      <c r="S2" s="168"/>
      <c r="T2" s="168"/>
      <c r="U2" s="168"/>
      <c r="V2" s="168"/>
      <c r="W2" s="168"/>
      <c r="X2" s="168"/>
      <c r="Y2" s="168"/>
      <c r="Z2" s="168"/>
      <c r="AA2" s="168"/>
      <c r="AB2" s="168"/>
      <c r="AC2" s="168"/>
      <c r="AD2" s="168"/>
      <c r="AE2" s="168" t="s">
        <v>2925</v>
      </c>
      <c r="AF2" s="168"/>
      <c r="AG2" s="168"/>
      <c r="AH2" s="168"/>
      <c r="AI2" s="168"/>
      <c r="AJ2" s="168"/>
      <c r="AK2" s="168"/>
      <c r="AL2" s="168"/>
      <c r="AM2" s="168"/>
    </row>
    <row r="3" s="21" customFormat="1" ht="33" customHeight="1" spans="1:39">
      <c r="A3" s="103"/>
      <c r="B3" s="103" t="s">
        <v>369</v>
      </c>
      <c r="C3" s="168" t="s">
        <v>375</v>
      </c>
      <c r="D3" s="168" t="s">
        <v>376</v>
      </c>
      <c r="E3" s="103" t="s">
        <v>988</v>
      </c>
      <c r="F3" s="103" t="s">
        <v>1770</v>
      </c>
      <c r="G3" s="168" t="s">
        <v>1601</v>
      </c>
      <c r="H3" s="103" t="s">
        <v>2926</v>
      </c>
      <c r="I3" s="103" t="s">
        <v>747</v>
      </c>
      <c r="J3" s="103" t="s">
        <v>1942</v>
      </c>
      <c r="K3" s="168" t="s">
        <v>568</v>
      </c>
      <c r="L3" s="168" t="s">
        <v>1832</v>
      </c>
      <c r="M3" s="168" t="s">
        <v>1840</v>
      </c>
      <c r="N3" s="168" t="s">
        <v>586</v>
      </c>
      <c r="O3" s="168" t="s">
        <v>596</v>
      </c>
      <c r="P3" s="168" t="s">
        <v>1432</v>
      </c>
      <c r="Q3" s="168" t="s">
        <v>599</v>
      </c>
      <c r="R3" s="168" t="s">
        <v>602</v>
      </c>
      <c r="S3" s="168" t="s">
        <v>1533</v>
      </c>
      <c r="T3" s="168" t="s">
        <v>1867</v>
      </c>
      <c r="U3" s="103" t="s">
        <v>785</v>
      </c>
      <c r="V3" s="168" t="s">
        <v>1518</v>
      </c>
      <c r="W3" s="168" t="s">
        <v>574</v>
      </c>
      <c r="X3" s="168" t="s">
        <v>1350</v>
      </c>
      <c r="Y3" s="168" t="s">
        <v>1929</v>
      </c>
      <c r="Z3" s="168" t="s">
        <v>654</v>
      </c>
      <c r="AA3" s="168" t="s">
        <v>617</v>
      </c>
      <c r="AB3" s="168" t="s">
        <v>1821</v>
      </c>
      <c r="AC3" s="103" t="s">
        <v>1973</v>
      </c>
      <c r="AD3" s="168" t="s">
        <v>1982</v>
      </c>
      <c r="AE3" s="168" t="s">
        <v>472</v>
      </c>
      <c r="AF3" s="168" t="s">
        <v>1918</v>
      </c>
      <c r="AG3" s="168" t="s">
        <v>1927</v>
      </c>
      <c r="AH3" s="168" t="s">
        <v>1946</v>
      </c>
      <c r="AI3" s="168" t="s">
        <v>1307</v>
      </c>
      <c r="AJ3" s="168" t="s">
        <v>319</v>
      </c>
      <c r="AK3" s="168" t="s">
        <v>1528</v>
      </c>
      <c r="AL3" s="168" t="s">
        <v>547</v>
      </c>
      <c r="AM3" s="168" t="s">
        <v>373</v>
      </c>
    </row>
    <row r="4" s="166" customFormat="1" ht="20" customHeight="1" spans="1:39">
      <c r="A4" s="103">
        <v>0.5</v>
      </c>
      <c r="B4" s="170">
        <v>264.611111111111</v>
      </c>
      <c r="C4" s="170">
        <v>275.305555555556</v>
      </c>
      <c r="D4" s="170">
        <v>306.25</v>
      </c>
      <c r="E4" s="170">
        <v>290.527777777778</v>
      </c>
      <c r="F4" s="170">
        <v>297.36</v>
      </c>
      <c r="G4" s="171">
        <v>285.83</v>
      </c>
      <c r="H4" s="171">
        <v>285.83</v>
      </c>
      <c r="I4" s="171">
        <v>278.61</v>
      </c>
      <c r="J4" s="170"/>
      <c r="K4" s="170">
        <v>258.416666666667</v>
      </c>
      <c r="L4" s="170">
        <v>276.666666666667</v>
      </c>
      <c r="M4" s="170">
        <v>269.666666666667</v>
      </c>
      <c r="N4" s="170">
        <v>290.416666666667</v>
      </c>
      <c r="O4" s="171">
        <v>285.56</v>
      </c>
      <c r="P4" s="171">
        <v>286.11</v>
      </c>
      <c r="Q4" s="171">
        <v>279.72</v>
      </c>
      <c r="R4" s="171">
        <v>288.89</v>
      </c>
      <c r="S4" s="171">
        <v>283.33</v>
      </c>
      <c r="T4" s="171">
        <v>279.17</v>
      </c>
      <c r="U4" s="171">
        <v>294.44</v>
      </c>
      <c r="V4" s="171">
        <v>286.67</v>
      </c>
      <c r="W4" s="171">
        <v>279.72</v>
      </c>
      <c r="X4" s="171">
        <v>289.44</v>
      </c>
      <c r="Y4" s="171">
        <v>281.11</v>
      </c>
      <c r="Z4" s="171">
        <v>285.83</v>
      </c>
      <c r="AA4" s="171">
        <v>289.17</v>
      </c>
      <c r="AB4" s="171">
        <v>281.11</v>
      </c>
      <c r="AC4" s="171">
        <v>288.33</v>
      </c>
      <c r="AD4" s="171">
        <v>295.83</v>
      </c>
      <c r="AE4" s="170">
        <v>224.75</v>
      </c>
      <c r="AF4" s="170">
        <v>216.166666666667</v>
      </c>
      <c r="AG4" s="170">
        <v>221.611111111111</v>
      </c>
      <c r="AH4" s="170">
        <v>209.361111111111</v>
      </c>
      <c r="AI4" s="170">
        <v>220.222222222222</v>
      </c>
      <c r="AJ4" s="170">
        <v>238.833333333333</v>
      </c>
      <c r="AK4" s="170">
        <v>224.17</v>
      </c>
      <c r="AL4" s="170">
        <v>240.28</v>
      </c>
      <c r="AM4" s="170">
        <v>237.78</v>
      </c>
    </row>
    <row r="5" s="166" customFormat="1" ht="20" customHeight="1" spans="1:39">
      <c r="A5" s="103">
        <v>1</v>
      </c>
      <c r="B5" s="170">
        <v>320.138888888889</v>
      </c>
      <c r="C5" s="170">
        <v>319.222222222222</v>
      </c>
      <c r="D5" s="170">
        <v>373</v>
      </c>
      <c r="E5" s="170">
        <v>345.611111111111</v>
      </c>
      <c r="F5" s="170">
        <v>355.22</v>
      </c>
      <c r="G5" s="171">
        <v>334.19</v>
      </c>
      <c r="H5" s="171">
        <v>334.19</v>
      </c>
      <c r="I5" s="171">
        <v>319.75</v>
      </c>
      <c r="J5" s="170"/>
      <c r="K5" s="170">
        <v>295.583333333333</v>
      </c>
      <c r="L5" s="170">
        <v>317.888888888889</v>
      </c>
      <c r="M5" s="170">
        <v>309.972222222222</v>
      </c>
      <c r="N5" s="170">
        <v>333.222222222222</v>
      </c>
      <c r="O5" s="171">
        <v>333.64</v>
      </c>
      <c r="P5" s="171">
        <v>334.75</v>
      </c>
      <c r="Q5" s="171">
        <v>321.97</v>
      </c>
      <c r="R5" s="171">
        <v>340.31</v>
      </c>
      <c r="S5" s="171">
        <v>329.19</v>
      </c>
      <c r="T5" s="171">
        <v>320.86</v>
      </c>
      <c r="U5" s="171">
        <v>351.42</v>
      </c>
      <c r="V5" s="171">
        <v>335.86</v>
      </c>
      <c r="W5" s="171">
        <v>321.97</v>
      </c>
      <c r="X5" s="171">
        <v>341.42</v>
      </c>
      <c r="Y5" s="171">
        <v>324.75</v>
      </c>
      <c r="Z5" s="171">
        <v>334.19</v>
      </c>
      <c r="AA5" s="171">
        <v>340.86</v>
      </c>
      <c r="AB5" s="171">
        <v>324.75</v>
      </c>
      <c r="AC5" s="171">
        <v>339.19</v>
      </c>
      <c r="AD5" s="171">
        <v>354.19</v>
      </c>
      <c r="AE5" s="170">
        <v>250.555555555556</v>
      </c>
      <c r="AF5" s="170">
        <v>243.527777777778</v>
      </c>
      <c r="AG5" s="170">
        <v>246.305555555556</v>
      </c>
      <c r="AH5" s="170">
        <v>240.055555555556</v>
      </c>
      <c r="AI5" s="170">
        <v>245.555555555556</v>
      </c>
      <c r="AJ5" s="170">
        <v>260.472222222222</v>
      </c>
      <c r="AK5" s="170">
        <v>247.36</v>
      </c>
      <c r="AL5" s="170">
        <v>279.58</v>
      </c>
      <c r="AM5" s="170">
        <v>274.58</v>
      </c>
    </row>
    <row r="6" s="166" customFormat="1" ht="20" customHeight="1" spans="1:39">
      <c r="A6" s="103">
        <v>1.5</v>
      </c>
      <c r="B6" s="170">
        <v>375.666666666667</v>
      </c>
      <c r="C6" s="170">
        <v>363.138888888889</v>
      </c>
      <c r="D6" s="170">
        <v>439.75</v>
      </c>
      <c r="E6" s="170">
        <v>402.722222222222</v>
      </c>
      <c r="F6" s="170">
        <v>413.08</v>
      </c>
      <c r="G6" s="171">
        <v>382.56</v>
      </c>
      <c r="H6" s="171">
        <v>382.56</v>
      </c>
      <c r="I6" s="171">
        <v>360.89</v>
      </c>
      <c r="J6" s="170"/>
      <c r="K6" s="170">
        <v>332.75</v>
      </c>
      <c r="L6" s="170">
        <v>357.083333333333</v>
      </c>
      <c r="M6" s="170">
        <v>352.305555555556</v>
      </c>
      <c r="N6" s="170">
        <v>376.027777777778</v>
      </c>
      <c r="O6" s="171">
        <v>381.72</v>
      </c>
      <c r="P6" s="171">
        <v>383.39</v>
      </c>
      <c r="Q6" s="171">
        <v>364.22</v>
      </c>
      <c r="R6" s="171">
        <v>391.72</v>
      </c>
      <c r="S6" s="171">
        <v>375.06</v>
      </c>
      <c r="T6" s="171">
        <v>362.56</v>
      </c>
      <c r="U6" s="171">
        <v>408.39</v>
      </c>
      <c r="V6" s="171">
        <v>385.06</v>
      </c>
      <c r="W6" s="171">
        <v>364.22</v>
      </c>
      <c r="X6" s="171">
        <v>393.39</v>
      </c>
      <c r="Y6" s="171">
        <v>368.39</v>
      </c>
      <c r="Z6" s="171">
        <v>382.56</v>
      </c>
      <c r="AA6" s="171">
        <v>392.56</v>
      </c>
      <c r="AB6" s="171">
        <v>368.39</v>
      </c>
      <c r="AC6" s="171">
        <v>390.06</v>
      </c>
      <c r="AD6" s="171">
        <v>412.56</v>
      </c>
      <c r="AE6" s="170">
        <v>278.388888888889</v>
      </c>
      <c r="AF6" s="170">
        <v>270.888888888889</v>
      </c>
      <c r="AG6" s="170">
        <v>273.027777777778</v>
      </c>
      <c r="AH6" s="170">
        <v>270.75</v>
      </c>
      <c r="AI6" s="170">
        <v>268.861111111111</v>
      </c>
      <c r="AJ6" s="170">
        <v>286.166666666667</v>
      </c>
      <c r="AK6" s="170">
        <v>270.56</v>
      </c>
      <c r="AL6" s="170">
        <v>318.89</v>
      </c>
      <c r="AM6" s="170">
        <v>311.39</v>
      </c>
    </row>
    <row r="7" s="166" customFormat="1" ht="20" customHeight="1" spans="1:39">
      <c r="A7" s="103">
        <v>2</v>
      </c>
      <c r="B7" s="170">
        <v>431.194444444444</v>
      </c>
      <c r="C7" s="170">
        <v>409.083333333333</v>
      </c>
      <c r="D7" s="170">
        <v>506.5</v>
      </c>
      <c r="E7" s="170">
        <v>457.805555555556</v>
      </c>
      <c r="F7" s="170">
        <v>470.94</v>
      </c>
      <c r="G7" s="171">
        <v>430.92</v>
      </c>
      <c r="H7" s="171">
        <v>430.92</v>
      </c>
      <c r="I7" s="171">
        <v>402.03</v>
      </c>
      <c r="J7" s="170"/>
      <c r="K7" s="170">
        <v>369.916666666667</v>
      </c>
      <c r="L7" s="170">
        <v>398.305555555556</v>
      </c>
      <c r="M7" s="170">
        <v>394.638888888889</v>
      </c>
      <c r="N7" s="170">
        <v>416.805555555556</v>
      </c>
      <c r="O7" s="171">
        <v>429.81</v>
      </c>
      <c r="P7" s="171">
        <v>432.03</v>
      </c>
      <c r="Q7" s="171">
        <v>406.47</v>
      </c>
      <c r="R7" s="171">
        <v>443.14</v>
      </c>
      <c r="S7" s="171">
        <v>420.92</v>
      </c>
      <c r="T7" s="171">
        <v>404.25</v>
      </c>
      <c r="U7" s="171">
        <v>465.36</v>
      </c>
      <c r="V7" s="171">
        <v>434.25</v>
      </c>
      <c r="W7" s="171">
        <v>406.47</v>
      </c>
      <c r="X7" s="171">
        <v>445.36</v>
      </c>
      <c r="Y7" s="171">
        <v>412.03</v>
      </c>
      <c r="Z7" s="171">
        <v>430.92</v>
      </c>
      <c r="AA7" s="171">
        <v>444.25</v>
      </c>
      <c r="AB7" s="171">
        <v>412.03</v>
      </c>
      <c r="AC7" s="171">
        <v>440.92</v>
      </c>
      <c r="AD7" s="171">
        <v>470.92</v>
      </c>
      <c r="AE7" s="170">
        <v>304.194444444444</v>
      </c>
      <c r="AF7" s="170">
        <v>298.25</v>
      </c>
      <c r="AG7" s="170">
        <v>297.722222222222</v>
      </c>
      <c r="AH7" s="170">
        <v>301.444444444444</v>
      </c>
      <c r="AI7" s="170">
        <v>292.166666666667</v>
      </c>
      <c r="AJ7" s="170">
        <v>317.944444444444</v>
      </c>
      <c r="AK7" s="170">
        <v>293.75</v>
      </c>
      <c r="AL7" s="170">
        <v>358.19</v>
      </c>
      <c r="AM7" s="170">
        <v>348.19</v>
      </c>
    </row>
    <row r="8" s="166" customFormat="1" ht="20" customHeight="1" spans="1:39">
      <c r="A8" s="103">
        <v>2.5</v>
      </c>
      <c r="B8" s="170">
        <v>486.722222222222</v>
      </c>
      <c r="C8" s="170">
        <v>453</v>
      </c>
      <c r="D8" s="170">
        <v>571.22</v>
      </c>
      <c r="E8" s="170">
        <v>512.888888888889</v>
      </c>
      <c r="F8" s="170">
        <v>526.78</v>
      </c>
      <c r="G8" s="171">
        <v>479.28</v>
      </c>
      <c r="H8" s="171">
        <v>479.28</v>
      </c>
      <c r="I8" s="171">
        <v>443.17</v>
      </c>
      <c r="J8" s="170"/>
      <c r="K8" s="170">
        <v>407.083333333333</v>
      </c>
      <c r="L8" s="170">
        <v>435.472222222222</v>
      </c>
      <c r="M8" s="170">
        <v>434.944444444444</v>
      </c>
      <c r="N8" s="170">
        <v>457.583333333333</v>
      </c>
      <c r="O8" s="171">
        <v>477.89</v>
      </c>
      <c r="P8" s="171">
        <v>480.67</v>
      </c>
      <c r="Q8" s="171">
        <v>448.72</v>
      </c>
      <c r="R8" s="171">
        <v>494.56</v>
      </c>
      <c r="S8" s="171">
        <v>466.78</v>
      </c>
      <c r="T8" s="171">
        <v>445.94</v>
      </c>
      <c r="U8" s="171">
        <v>522.33</v>
      </c>
      <c r="V8" s="171">
        <v>483.44</v>
      </c>
      <c r="W8" s="171">
        <v>448.72</v>
      </c>
      <c r="X8" s="171">
        <v>497.33</v>
      </c>
      <c r="Y8" s="171">
        <v>455.67</v>
      </c>
      <c r="Z8" s="171">
        <v>479.28</v>
      </c>
      <c r="AA8" s="171">
        <v>495.94</v>
      </c>
      <c r="AB8" s="171">
        <v>455.67</v>
      </c>
      <c r="AC8" s="171">
        <v>491.78</v>
      </c>
      <c r="AD8" s="171">
        <v>529.28</v>
      </c>
      <c r="AE8" s="170">
        <v>330</v>
      </c>
      <c r="AF8" s="170">
        <v>323.583333333333</v>
      </c>
      <c r="AG8" s="170">
        <v>320.388888888889</v>
      </c>
      <c r="AH8" s="170">
        <v>328.083333333333</v>
      </c>
      <c r="AI8" s="170">
        <v>315.472222222222</v>
      </c>
      <c r="AJ8" s="170">
        <v>337.555555555556</v>
      </c>
      <c r="AK8" s="170">
        <v>314.92</v>
      </c>
      <c r="AL8" s="170">
        <v>395.47</v>
      </c>
      <c r="AM8" s="170">
        <v>382.97</v>
      </c>
    </row>
    <row r="9" s="166" customFormat="1" ht="20" customHeight="1" spans="1:39">
      <c r="A9" s="103">
        <v>3</v>
      </c>
      <c r="B9" s="170">
        <v>540.222222222222</v>
      </c>
      <c r="C9" s="170">
        <v>494.888888888889</v>
      </c>
      <c r="D9" s="170">
        <v>636.94</v>
      </c>
      <c r="E9" s="170">
        <v>566.944444444444</v>
      </c>
      <c r="F9" s="170">
        <v>583.61</v>
      </c>
      <c r="G9" s="171">
        <v>526.61</v>
      </c>
      <c r="H9" s="171">
        <v>526.61</v>
      </c>
      <c r="I9" s="171">
        <v>483.28</v>
      </c>
      <c r="J9" s="170"/>
      <c r="K9" s="170">
        <v>442.222222222222</v>
      </c>
      <c r="L9" s="170">
        <v>472.638888888889</v>
      </c>
      <c r="M9" s="170">
        <v>475.25</v>
      </c>
      <c r="N9" s="170">
        <v>498.361111111111</v>
      </c>
      <c r="O9" s="171">
        <v>524.94</v>
      </c>
      <c r="P9" s="171">
        <v>528.28</v>
      </c>
      <c r="Q9" s="171">
        <v>489.94</v>
      </c>
      <c r="R9" s="171">
        <v>544.94</v>
      </c>
      <c r="S9" s="171">
        <v>511.61</v>
      </c>
      <c r="T9" s="171">
        <v>486.61</v>
      </c>
      <c r="U9" s="171">
        <v>578.28</v>
      </c>
      <c r="V9" s="171">
        <v>531.61</v>
      </c>
      <c r="W9" s="171">
        <v>489.94</v>
      </c>
      <c r="X9" s="171">
        <v>548.28</v>
      </c>
      <c r="Y9" s="171">
        <v>498.28</v>
      </c>
      <c r="Z9" s="171">
        <v>526.61</v>
      </c>
      <c r="AA9" s="171">
        <v>546.61</v>
      </c>
      <c r="AB9" s="171">
        <v>498.28</v>
      </c>
      <c r="AC9" s="171">
        <v>541.61</v>
      </c>
      <c r="AD9" s="171">
        <v>586.61</v>
      </c>
      <c r="AE9" s="170">
        <v>357.833333333333</v>
      </c>
      <c r="AF9" s="170">
        <v>348.916666666667</v>
      </c>
      <c r="AG9" s="170">
        <v>345.083333333333</v>
      </c>
      <c r="AH9" s="170">
        <v>356.75</v>
      </c>
      <c r="AI9" s="170">
        <v>338.777777777778</v>
      </c>
      <c r="AJ9" s="170">
        <v>359.194444444444</v>
      </c>
      <c r="AK9" s="170">
        <v>339.11</v>
      </c>
      <c r="AL9" s="170">
        <v>435.78</v>
      </c>
      <c r="AM9" s="170">
        <v>420.78</v>
      </c>
    </row>
    <row r="10" s="166" customFormat="1" ht="20" customHeight="1" spans="1:39">
      <c r="A10" s="103">
        <v>3.5</v>
      </c>
      <c r="B10" s="170">
        <v>595.75</v>
      </c>
      <c r="C10" s="170">
        <v>538.805555555556</v>
      </c>
      <c r="D10" s="170">
        <v>710.78</v>
      </c>
      <c r="E10" s="170">
        <v>623.027777777778</v>
      </c>
      <c r="F10" s="170">
        <v>648.56</v>
      </c>
      <c r="G10" s="171">
        <v>575.97</v>
      </c>
      <c r="H10" s="171">
        <v>575.97</v>
      </c>
      <c r="I10" s="171">
        <v>525.42</v>
      </c>
      <c r="J10" s="170"/>
      <c r="K10" s="170">
        <v>479.388888888889</v>
      </c>
      <c r="L10" s="170">
        <v>509.805555555556</v>
      </c>
      <c r="M10" s="170">
        <v>515.555555555556</v>
      </c>
      <c r="N10" s="170">
        <v>539.138888888889</v>
      </c>
      <c r="O10" s="171">
        <v>574.03</v>
      </c>
      <c r="P10" s="171">
        <v>577.92</v>
      </c>
      <c r="Q10" s="171">
        <v>533.19</v>
      </c>
      <c r="R10" s="171">
        <v>597.36</v>
      </c>
      <c r="S10" s="171">
        <v>558.47</v>
      </c>
      <c r="T10" s="171">
        <v>529.31</v>
      </c>
      <c r="U10" s="171">
        <v>636.25</v>
      </c>
      <c r="V10" s="171">
        <v>581.81</v>
      </c>
      <c r="W10" s="171">
        <v>533.19</v>
      </c>
      <c r="X10" s="171">
        <v>601.25</v>
      </c>
      <c r="Y10" s="171">
        <v>542.92</v>
      </c>
      <c r="Z10" s="171">
        <v>575.97</v>
      </c>
      <c r="AA10" s="171">
        <v>599.31</v>
      </c>
      <c r="AB10" s="171">
        <v>542.92</v>
      </c>
      <c r="AC10" s="171">
        <v>593.47</v>
      </c>
      <c r="AD10" s="171">
        <v>645.97</v>
      </c>
      <c r="AE10" s="170">
        <v>383.638888888889</v>
      </c>
      <c r="AF10" s="170">
        <v>374.25</v>
      </c>
      <c r="AG10" s="170">
        <v>367.75</v>
      </c>
      <c r="AH10" s="170">
        <v>383.388888888889</v>
      </c>
      <c r="AI10" s="170">
        <v>362.083333333333</v>
      </c>
      <c r="AJ10" s="170">
        <v>378.805555555556</v>
      </c>
      <c r="AK10" s="170">
        <v>361.28</v>
      </c>
      <c r="AL10" s="170">
        <v>474.06</v>
      </c>
      <c r="AM10" s="170">
        <v>456.56</v>
      </c>
    </row>
    <row r="11" s="166" customFormat="1" ht="20" customHeight="1" spans="1:39">
      <c r="A11" s="103">
        <v>4</v>
      </c>
      <c r="B11" s="170">
        <v>649.25</v>
      </c>
      <c r="C11" s="170">
        <v>582.722222222222</v>
      </c>
      <c r="D11" s="170">
        <v>784.61</v>
      </c>
      <c r="E11" s="170">
        <v>679.111111111111</v>
      </c>
      <c r="F11" s="170">
        <v>713.5</v>
      </c>
      <c r="G11" s="171">
        <v>625.33</v>
      </c>
      <c r="H11" s="171">
        <v>625.33</v>
      </c>
      <c r="I11" s="171">
        <v>567.56</v>
      </c>
      <c r="J11" s="170"/>
      <c r="K11" s="170">
        <v>516.555555555556</v>
      </c>
      <c r="L11" s="170">
        <v>549</v>
      </c>
      <c r="M11" s="170">
        <v>555.861111111111</v>
      </c>
      <c r="N11" s="170">
        <v>579.916666666667</v>
      </c>
      <c r="O11" s="171">
        <v>623.11</v>
      </c>
      <c r="P11" s="171">
        <v>627.56</v>
      </c>
      <c r="Q11" s="171">
        <v>576.44</v>
      </c>
      <c r="R11" s="171">
        <v>649.78</v>
      </c>
      <c r="S11" s="171">
        <v>605.33</v>
      </c>
      <c r="T11" s="171">
        <v>572</v>
      </c>
      <c r="U11" s="171">
        <v>694.22</v>
      </c>
      <c r="V11" s="171">
        <v>632</v>
      </c>
      <c r="W11" s="171">
        <v>576.44</v>
      </c>
      <c r="X11" s="171">
        <v>654.22</v>
      </c>
      <c r="Y11" s="171">
        <v>587.56</v>
      </c>
      <c r="Z11" s="171">
        <v>625.33</v>
      </c>
      <c r="AA11" s="171">
        <v>652</v>
      </c>
      <c r="AB11" s="171">
        <v>587.56</v>
      </c>
      <c r="AC11" s="171">
        <v>645.33</v>
      </c>
      <c r="AD11" s="171">
        <v>705.33</v>
      </c>
      <c r="AE11" s="170">
        <v>409.444444444444</v>
      </c>
      <c r="AF11" s="170">
        <v>399.583333333333</v>
      </c>
      <c r="AG11" s="170">
        <v>392.444444444444</v>
      </c>
      <c r="AH11" s="170">
        <v>412.055555555556</v>
      </c>
      <c r="AI11" s="170">
        <v>385.388888888889</v>
      </c>
      <c r="AJ11" s="170">
        <v>400.444444444444</v>
      </c>
      <c r="AK11" s="170">
        <v>385.47</v>
      </c>
      <c r="AL11" s="170">
        <v>514.36</v>
      </c>
      <c r="AM11" s="170">
        <v>494.36</v>
      </c>
    </row>
    <row r="12" s="166" customFormat="1" ht="20" customHeight="1" spans="1:39">
      <c r="A12" s="103">
        <v>4.5</v>
      </c>
      <c r="B12" s="170">
        <v>704.777777777778</v>
      </c>
      <c r="C12" s="170">
        <v>624.611111111111</v>
      </c>
      <c r="D12" s="170">
        <v>860.47</v>
      </c>
      <c r="E12" s="170">
        <v>733.166666666667</v>
      </c>
      <c r="F12" s="170">
        <v>780.47</v>
      </c>
      <c r="G12" s="171">
        <v>672.67</v>
      </c>
      <c r="H12" s="171">
        <v>672.67</v>
      </c>
      <c r="I12" s="171">
        <v>607.67</v>
      </c>
      <c r="J12" s="170"/>
      <c r="K12" s="170">
        <v>551.694444444444</v>
      </c>
      <c r="L12" s="170">
        <v>586.166666666667</v>
      </c>
      <c r="M12" s="170">
        <v>598.194444444444</v>
      </c>
      <c r="N12" s="170">
        <v>620.694444444444</v>
      </c>
      <c r="O12" s="171">
        <v>670.17</v>
      </c>
      <c r="P12" s="171">
        <v>675.17</v>
      </c>
      <c r="Q12" s="171">
        <v>617.67</v>
      </c>
      <c r="R12" s="171">
        <v>700.17</v>
      </c>
      <c r="S12" s="171">
        <v>650.17</v>
      </c>
      <c r="T12" s="171">
        <v>612.67</v>
      </c>
      <c r="U12" s="171">
        <v>750.17</v>
      </c>
      <c r="V12" s="171">
        <v>680.17</v>
      </c>
      <c r="W12" s="171">
        <v>617.67</v>
      </c>
      <c r="X12" s="171">
        <v>705.17</v>
      </c>
      <c r="Y12" s="171">
        <v>630.17</v>
      </c>
      <c r="Z12" s="171">
        <v>672.67</v>
      </c>
      <c r="AA12" s="171">
        <v>702.67</v>
      </c>
      <c r="AB12" s="171">
        <v>630.17</v>
      </c>
      <c r="AC12" s="171">
        <v>695.17</v>
      </c>
      <c r="AD12" s="171">
        <v>762.67</v>
      </c>
      <c r="AE12" s="170">
        <v>435.25</v>
      </c>
      <c r="AF12" s="170">
        <v>424.916666666667</v>
      </c>
      <c r="AG12" s="170">
        <v>415.111111111111</v>
      </c>
      <c r="AH12" s="170">
        <v>440.722222222222</v>
      </c>
      <c r="AI12" s="170">
        <v>406.666666666667</v>
      </c>
      <c r="AJ12" s="170">
        <v>420.055555555556</v>
      </c>
      <c r="AK12" s="170">
        <v>407.64</v>
      </c>
      <c r="AL12" s="170">
        <v>552.64</v>
      </c>
      <c r="AM12" s="170">
        <v>530.14</v>
      </c>
    </row>
    <row r="13" s="166" customFormat="1" ht="20" customHeight="1" spans="1:39">
      <c r="A13" s="103">
        <v>5</v>
      </c>
      <c r="B13" s="170">
        <v>758.277777777778</v>
      </c>
      <c r="C13" s="170">
        <v>668.527777777778</v>
      </c>
      <c r="D13" s="170">
        <v>934.31</v>
      </c>
      <c r="E13" s="170">
        <v>797.361111111111</v>
      </c>
      <c r="F13" s="170">
        <v>845.42</v>
      </c>
      <c r="G13" s="171">
        <v>722.03</v>
      </c>
      <c r="H13" s="171">
        <v>722.03</v>
      </c>
      <c r="I13" s="171">
        <v>649.81</v>
      </c>
      <c r="J13" s="170"/>
      <c r="K13" s="170">
        <v>588.861111111111</v>
      </c>
      <c r="L13" s="170">
        <v>623.333333333333</v>
      </c>
      <c r="M13" s="170">
        <v>640.527777777778</v>
      </c>
      <c r="N13" s="170">
        <v>661.472222222222</v>
      </c>
      <c r="O13" s="171">
        <v>719.25</v>
      </c>
      <c r="P13" s="171">
        <v>724.81</v>
      </c>
      <c r="Q13" s="171">
        <v>660.92</v>
      </c>
      <c r="R13" s="171">
        <v>752.58</v>
      </c>
      <c r="S13" s="171">
        <v>697.03</v>
      </c>
      <c r="T13" s="171">
        <v>655.36</v>
      </c>
      <c r="U13" s="171">
        <v>808.14</v>
      </c>
      <c r="V13" s="171">
        <v>730.36</v>
      </c>
      <c r="W13" s="171">
        <v>660.92</v>
      </c>
      <c r="X13" s="171">
        <v>758.14</v>
      </c>
      <c r="Y13" s="171">
        <v>674.81</v>
      </c>
      <c r="Z13" s="171">
        <v>722.03</v>
      </c>
      <c r="AA13" s="171">
        <v>755.36</v>
      </c>
      <c r="AB13" s="171">
        <v>674.81</v>
      </c>
      <c r="AC13" s="171">
        <v>747.03</v>
      </c>
      <c r="AD13" s="171">
        <v>822.03</v>
      </c>
      <c r="AE13" s="170">
        <v>461.055555555556</v>
      </c>
      <c r="AF13" s="170">
        <v>450.25</v>
      </c>
      <c r="AG13" s="170">
        <v>439.805555555556</v>
      </c>
      <c r="AH13" s="170">
        <v>467.361111111111</v>
      </c>
      <c r="AI13" s="170">
        <v>429.972222222222</v>
      </c>
      <c r="AJ13" s="170">
        <v>439.666666666667</v>
      </c>
      <c r="AK13" s="170">
        <v>431.83</v>
      </c>
      <c r="AL13" s="170">
        <v>592.94</v>
      </c>
      <c r="AM13" s="170">
        <v>567.94</v>
      </c>
    </row>
    <row r="14" s="166" customFormat="1" ht="20" customHeight="1" spans="1:39">
      <c r="A14" s="103">
        <v>5.5</v>
      </c>
      <c r="B14" s="170">
        <v>813.805555555556</v>
      </c>
      <c r="C14" s="170">
        <v>712.444444444444</v>
      </c>
      <c r="D14" s="170">
        <v>1008.14</v>
      </c>
      <c r="E14" s="170">
        <v>861.555555555556</v>
      </c>
      <c r="F14" s="170">
        <v>910.36</v>
      </c>
      <c r="G14" s="171">
        <v>769.36</v>
      </c>
      <c r="H14" s="171">
        <v>769.36</v>
      </c>
      <c r="I14" s="171">
        <v>689.92</v>
      </c>
      <c r="J14" s="170"/>
      <c r="K14" s="170">
        <v>624</v>
      </c>
      <c r="L14" s="170">
        <v>660.5</v>
      </c>
      <c r="M14" s="170">
        <v>682.861111111111</v>
      </c>
      <c r="N14" s="170">
        <v>700.222222222222</v>
      </c>
      <c r="O14" s="171">
        <v>766.31</v>
      </c>
      <c r="P14" s="171">
        <v>772.42</v>
      </c>
      <c r="Q14" s="171">
        <v>702.14</v>
      </c>
      <c r="R14" s="171">
        <v>802.97</v>
      </c>
      <c r="S14" s="171">
        <v>741.86</v>
      </c>
      <c r="T14" s="171">
        <v>696.03</v>
      </c>
      <c r="U14" s="171">
        <v>864.08</v>
      </c>
      <c r="V14" s="171">
        <v>778.53</v>
      </c>
      <c r="W14" s="171">
        <v>702.14</v>
      </c>
      <c r="X14" s="171">
        <v>809.08</v>
      </c>
      <c r="Y14" s="171">
        <v>717.42</v>
      </c>
      <c r="Z14" s="171">
        <v>769.36</v>
      </c>
      <c r="AA14" s="171">
        <v>806.03</v>
      </c>
      <c r="AB14" s="171">
        <v>717.42</v>
      </c>
      <c r="AC14" s="171">
        <v>796.86</v>
      </c>
      <c r="AD14" s="171">
        <v>879.36</v>
      </c>
      <c r="AE14" s="170">
        <v>486.861111111111</v>
      </c>
      <c r="AF14" s="170">
        <v>475.583333333333</v>
      </c>
      <c r="AG14" s="170">
        <v>462.472222222222</v>
      </c>
      <c r="AH14" s="170">
        <v>496.027777777778</v>
      </c>
      <c r="AI14" s="170">
        <v>453.277777777778</v>
      </c>
      <c r="AJ14" s="170">
        <v>461.305555555556</v>
      </c>
      <c r="AK14" s="170">
        <v>454</v>
      </c>
      <c r="AL14" s="170">
        <v>631.22</v>
      </c>
      <c r="AM14" s="170">
        <v>603.72</v>
      </c>
    </row>
    <row r="15" s="166" customFormat="1" ht="20" customHeight="1" spans="1:39">
      <c r="A15" s="103">
        <v>6</v>
      </c>
      <c r="B15" s="170">
        <v>869.333333333333</v>
      </c>
      <c r="C15" s="170">
        <v>754.333333333333</v>
      </c>
      <c r="D15" s="170">
        <v>1081.97</v>
      </c>
      <c r="E15" s="170">
        <v>925.75</v>
      </c>
      <c r="F15" s="170">
        <v>975.31</v>
      </c>
      <c r="G15" s="171">
        <v>818.72</v>
      </c>
      <c r="H15" s="171">
        <v>818.72</v>
      </c>
      <c r="I15" s="171">
        <v>732.06</v>
      </c>
      <c r="J15" s="170"/>
      <c r="K15" s="170">
        <v>661.166666666667</v>
      </c>
      <c r="L15" s="170">
        <v>699.694444444444</v>
      </c>
      <c r="M15" s="170">
        <v>725.194444444444</v>
      </c>
      <c r="N15" s="170">
        <v>741</v>
      </c>
      <c r="O15" s="171">
        <v>815.39</v>
      </c>
      <c r="P15" s="171">
        <v>822.06</v>
      </c>
      <c r="Q15" s="171">
        <v>745.39</v>
      </c>
      <c r="R15" s="171">
        <v>855.39</v>
      </c>
      <c r="S15" s="171">
        <v>788.72</v>
      </c>
      <c r="T15" s="171">
        <v>738.72</v>
      </c>
      <c r="U15" s="171">
        <v>922.06</v>
      </c>
      <c r="V15" s="171">
        <v>828.72</v>
      </c>
      <c r="W15" s="171">
        <v>745.39</v>
      </c>
      <c r="X15" s="171">
        <v>862.06</v>
      </c>
      <c r="Y15" s="171">
        <v>762.06</v>
      </c>
      <c r="Z15" s="171">
        <v>818.72</v>
      </c>
      <c r="AA15" s="171">
        <v>858.72</v>
      </c>
      <c r="AB15" s="171">
        <v>762.06</v>
      </c>
      <c r="AC15" s="171">
        <v>848.72</v>
      </c>
      <c r="AD15" s="171">
        <v>938.72</v>
      </c>
      <c r="AE15" s="170">
        <v>512.666666666667</v>
      </c>
      <c r="AF15" s="170">
        <v>500.916666666667</v>
      </c>
      <c r="AG15" s="170">
        <v>487.166666666667</v>
      </c>
      <c r="AH15" s="170">
        <v>524.694444444444</v>
      </c>
      <c r="AI15" s="170">
        <v>476.583333333333</v>
      </c>
      <c r="AJ15" s="170">
        <v>480.916666666667</v>
      </c>
      <c r="AK15" s="170">
        <v>476.17</v>
      </c>
      <c r="AL15" s="170">
        <v>669.5</v>
      </c>
      <c r="AM15" s="170">
        <v>639.5</v>
      </c>
    </row>
    <row r="16" s="166" customFormat="1" ht="20" customHeight="1" spans="1:39">
      <c r="A16" s="103">
        <v>6.5</v>
      </c>
      <c r="B16" s="170">
        <v>922.833333333333</v>
      </c>
      <c r="C16" s="170">
        <v>800.277777777778</v>
      </c>
      <c r="D16" s="170">
        <v>1155.81</v>
      </c>
      <c r="E16" s="170">
        <v>989.944444444444</v>
      </c>
      <c r="F16" s="170">
        <v>1040.25</v>
      </c>
      <c r="G16" s="171">
        <v>872.14</v>
      </c>
      <c r="H16" s="171">
        <v>872.14</v>
      </c>
      <c r="I16" s="171">
        <v>778.25</v>
      </c>
      <c r="J16" s="170"/>
      <c r="K16" s="170">
        <v>696.305555555556</v>
      </c>
      <c r="L16" s="170">
        <v>736.861111111111</v>
      </c>
      <c r="M16" s="170">
        <v>767.527777777778</v>
      </c>
      <c r="N16" s="170">
        <v>785.833333333333</v>
      </c>
      <c r="O16" s="171">
        <v>868.53</v>
      </c>
      <c r="P16" s="171">
        <v>875.75</v>
      </c>
      <c r="Q16" s="171">
        <v>792.69</v>
      </c>
      <c r="R16" s="171">
        <v>911.86</v>
      </c>
      <c r="S16" s="171">
        <v>839.64</v>
      </c>
      <c r="T16" s="171">
        <v>785.47</v>
      </c>
      <c r="U16" s="171">
        <v>984.08</v>
      </c>
      <c r="V16" s="171">
        <v>882.97</v>
      </c>
      <c r="W16" s="171">
        <v>792.69</v>
      </c>
      <c r="X16" s="171">
        <v>919.08</v>
      </c>
      <c r="Y16" s="171">
        <v>810.75</v>
      </c>
      <c r="Z16" s="171">
        <v>872.14</v>
      </c>
      <c r="AA16" s="171">
        <v>915.47</v>
      </c>
      <c r="AB16" s="171">
        <v>810.75</v>
      </c>
      <c r="AC16" s="171">
        <v>904.64</v>
      </c>
      <c r="AD16" s="171">
        <v>1002.14</v>
      </c>
      <c r="AE16" s="170">
        <v>538.472222222222</v>
      </c>
      <c r="AF16" s="170">
        <v>526.25</v>
      </c>
      <c r="AG16" s="170">
        <v>509.833333333333</v>
      </c>
      <c r="AH16" s="170">
        <v>551.333333333333</v>
      </c>
      <c r="AI16" s="170">
        <v>499.888888888889</v>
      </c>
      <c r="AJ16" s="170">
        <v>502.555555555556</v>
      </c>
      <c r="AK16" s="170">
        <v>500.36</v>
      </c>
      <c r="AL16" s="170">
        <v>709.81</v>
      </c>
      <c r="AM16" s="170">
        <v>677.31</v>
      </c>
    </row>
    <row r="17" s="166" customFormat="1" ht="20" customHeight="1" spans="1:39">
      <c r="A17" s="103">
        <v>7</v>
      </c>
      <c r="B17" s="170">
        <v>978.361111111111</v>
      </c>
      <c r="C17" s="170">
        <v>844.194444444444</v>
      </c>
      <c r="D17" s="170">
        <v>1231.67</v>
      </c>
      <c r="E17" s="170">
        <v>1054.13888888889</v>
      </c>
      <c r="F17" s="170">
        <v>1107.22</v>
      </c>
      <c r="G17" s="171">
        <v>925.56</v>
      </c>
      <c r="H17" s="171">
        <v>925.56</v>
      </c>
      <c r="I17" s="171">
        <v>824.44</v>
      </c>
      <c r="J17" s="170"/>
      <c r="K17" s="170">
        <v>737.527777777778</v>
      </c>
      <c r="L17" s="170">
        <v>776.055555555556</v>
      </c>
      <c r="M17" s="170">
        <v>809.861111111111</v>
      </c>
      <c r="N17" s="170">
        <v>828.638888888889</v>
      </c>
      <c r="O17" s="171">
        <v>921.67</v>
      </c>
      <c r="P17" s="171">
        <v>929.44</v>
      </c>
      <c r="Q17" s="171">
        <v>840</v>
      </c>
      <c r="R17" s="171">
        <v>968.33</v>
      </c>
      <c r="S17" s="171">
        <v>890.56</v>
      </c>
      <c r="T17" s="171">
        <v>832.22</v>
      </c>
      <c r="U17" s="171">
        <v>1046.11</v>
      </c>
      <c r="V17" s="171">
        <v>937.22</v>
      </c>
      <c r="W17" s="171">
        <v>840</v>
      </c>
      <c r="X17" s="171">
        <v>976.11</v>
      </c>
      <c r="Y17" s="171">
        <v>859.44</v>
      </c>
      <c r="Z17" s="171">
        <v>925.56</v>
      </c>
      <c r="AA17" s="171">
        <v>972.22</v>
      </c>
      <c r="AB17" s="171">
        <v>859.44</v>
      </c>
      <c r="AC17" s="171">
        <v>960.56</v>
      </c>
      <c r="AD17" s="171">
        <v>1065.56</v>
      </c>
      <c r="AE17" s="170">
        <v>564.277777777778</v>
      </c>
      <c r="AF17" s="170">
        <v>551.583333333333</v>
      </c>
      <c r="AG17" s="170">
        <v>534.527777777778</v>
      </c>
      <c r="AH17" s="170">
        <v>580</v>
      </c>
      <c r="AI17" s="170">
        <v>521.166666666667</v>
      </c>
      <c r="AJ17" s="170">
        <v>522.166666666667</v>
      </c>
      <c r="AK17" s="170">
        <v>522.53</v>
      </c>
      <c r="AL17" s="170">
        <v>748.08</v>
      </c>
      <c r="AM17" s="170">
        <v>713.08</v>
      </c>
    </row>
    <row r="18" s="166" customFormat="1" ht="20" customHeight="1" spans="1:39">
      <c r="A18" s="103">
        <v>7.5</v>
      </c>
      <c r="B18" s="170">
        <v>1031.86111111111</v>
      </c>
      <c r="C18" s="170">
        <v>888.111111111111</v>
      </c>
      <c r="D18" s="170">
        <v>1305.5</v>
      </c>
      <c r="E18" s="170">
        <v>1120.36111111111</v>
      </c>
      <c r="F18" s="170">
        <v>1172.17</v>
      </c>
      <c r="G18" s="171">
        <v>978.97</v>
      </c>
      <c r="H18" s="171">
        <v>978.97</v>
      </c>
      <c r="I18" s="171">
        <v>870.64</v>
      </c>
      <c r="J18" s="170"/>
      <c r="K18" s="170">
        <v>778.75</v>
      </c>
      <c r="L18" s="170">
        <v>817.277777777778</v>
      </c>
      <c r="M18" s="170">
        <v>850.166666666667</v>
      </c>
      <c r="N18" s="170">
        <v>871.444444444444</v>
      </c>
      <c r="O18" s="171">
        <v>974.81</v>
      </c>
      <c r="P18" s="171">
        <v>983.14</v>
      </c>
      <c r="Q18" s="171">
        <v>887.31</v>
      </c>
      <c r="R18" s="171">
        <v>1024.81</v>
      </c>
      <c r="S18" s="171">
        <v>941.47</v>
      </c>
      <c r="T18" s="171">
        <v>878.97</v>
      </c>
      <c r="U18" s="171">
        <v>1108.14</v>
      </c>
      <c r="V18" s="171">
        <v>991.47</v>
      </c>
      <c r="W18" s="171">
        <v>887.31</v>
      </c>
      <c r="X18" s="171">
        <v>1033.14</v>
      </c>
      <c r="Y18" s="171">
        <v>908.14</v>
      </c>
      <c r="Z18" s="171">
        <v>978.97</v>
      </c>
      <c r="AA18" s="171">
        <v>1028.97</v>
      </c>
      <c r="AB18" s="171">
        <v>908.14</v>
      </c>
      <c r="AC18" s="171">
        <v>1016.47</v>
      </c>
      <c r="AD18" s="171">
        <v>1128.97</v>
      </c>
      <c r="AE18" s="170">
        <v>590.083333333333</v>
      </c>
      <c r="AF18" s="170">
        <v>578.944444444444</v>
      </c>
      <c r="AG18" s="170">
        <v>559.222222222222</v>
      </c>
      <c r="AH18" s="170">
        <v>608.666666666667</v>
      </c>
      <c r="AI18" s="170">
        <v>544.472222222222</v>
      </c>
      <c r="AJ18" s="170">
        <v>541.777777777778</v>
      </c>
      <c r="AK18" s="170">
        <v>546.72</v>
      </c>
      <c r="AL18" s="170">
        <v>788.39</v>
      </c>
      <c r="AM18" s="170">
        <v>750.89</v>
      </c>
    </row>
    <row r="19" s="166" customFormat="1" ht="20" customHeight="1" spans="1:39">
      <c r="A19" s="103">
        <v>8</v>
      </c>
      <c r="B19" s="170">
        <v>1087.38888888889</v>
      </c>
      <c r="C19" s="170">
        <v>934.055555555556</v>
      </c>
      <c r="D19" s="170">
        <v>1379.33</v>
      </c>
      <c r="E19" s="170">
        <v>1184.55555555556</v>
      </c>
      <c r="F19" s="170">
        <v>1237.11</v>
      </c>
      <c r="G19" s="171">
        <v>1032.39</v>
      </c>
      <c r="H19" s="171">
        <v>1032.39</v>
      </c>
      <c r="I19" s="171">
        <v>916.83</v>
      </c>
      <c r="J19" s="170"/>
      <c r="K19" s="170">
        <v>819.972222222222</v>
      </c>
      <c r="L19" s="170">
        <v>856.472222222222</v>
      </c>
      <c r="M19" s="170">
        <v>892.5</v>
      </c>
      <c r="N19" s="170">
        <v>916.277777777778</v>
      </c>
      <c r="O19" s="171">
        <v>1027.94</v>
      </c>
      <c r="P19" s="171">
        <v>1036.83</v>
      </c>
      <c r="Q19" s="171">
        <v>934.61</v>
      </c>
      <c r="R19" s="171">
        <v>1081.28</v>
      </c>
      <c r="S19" s="171">
        <v>992.39</v>
      </c>
      <c r="T19" s="171">
        <v>925.72</v>
      </c>
      <c r="U19" s="171">
        <v>1170.17</v>
      </c>
      <c r="V19" s="171">
        <v>1045.72</v>
      </c>
      <c r="W19" s="171">
        <v>934.61</v>
      </c>
      <c r="X19" s="171">
        <v>1090.17</v>
      </c>
      <c r="Y19" s="171">
        <v>956.83</v>
      </c>
      <c r="Z19" s="171">
        <v>1032.39</v>
      </c>
      <c r="AA19" s="171">
        <v>1085.72</v>
      </c>
      <c r="AB19" s="171">
        <v>956.83</v>
      </c>
      <c r="AC19" s="171">
        <v>1072.39</v>
      </c>
      <c r="AD19" s="171">
        <v>1192.39</v>
      </c>
      <c r="AE19" s="170">
        <v>615.888888888889</v>
      </c>
      <c r="AF19" s="170">
        <v>604.277777777778</v>
      </c>
      <c r="AG19" s="170">
        <v>583.916666666667</v>
      </c>
      <c r="AH19" s="170">
        <v>635.305555555556</v>
      </c>
      <c r="AI19" s="170">
        <v>569.805555555556</v>
      </c>
      <c r="AJ19" s="170">
        <v>563.416666666667</v>
      </c>
      <c r="AK19" s="170">
        <v>564.83</v>
      </c>
      <c r="AL19" s="170">
        <v>822.61</v>
      </c>
      <c r="AM19" s="170">
        <v>782.61</v>
      </c>
    </row>
    <row r="20" s="166" customFormat="1" ht="20" customHeight="1" spans="1:39">
      <c r="A20" s="103">
        <v>8.5</v>
      </c>
      <c r="B20" s="170">
        <v>1140.88888888889</v>
      </c>
      <c r="C20" s="170">
        <v>977.972222222222</v>
      </c>
      <c r="D20" s="170">
        <v>1453.17</v>
      </c>
      <c r="E20" s="170">
        <v>1248.75</v>
      </c>
      <c r="F20" s="170">
        <v>1302.06</v>
      </c>
      <c r="G20" s="171">
        <v>1083.78</v>
      </c>
      <c r="H20" s="171">
        <v>1083.78</v>
      </c>
      <c r="I20" s="171">
        <v>961</v>
      </c>
      <c r="J20" s="170"/>
      <c r="K20" s="170">
        <v>861.194444444444</v>
      </c>
      <c r="L20" s="170">
        <v>897.694444444444</v>
      </c>
      <c r="M20" s="170">
        <v>934.833333333333</v>
      </c>
      <c r="N20" s="170">
        <v>959.083333333333</v>
      </c>
      <c r="O20" s="171">
        <v>1079.06</v>
      </c>
      <c r="P20" s="171">
        <v>1088.5</v>
      </c>
      <c r="Q20" s="171">
        <v>979.89</v>
      </c>
      <c r="R20" s="171">
        <v>1135.72</v>
      </c>
      <c r="S20" s="171">
        <v>1041.28</v>
      </c>
      <c r="T20" s="171">
        <v>970.44</v>
      </c>
      <c r="U20" s="171">
        <v>1230.17</v>
      </c>
      <c r="V20" s="171">
        <v>1097.94</v>
      </c>
      <c r="W20" s="171">
        <v>979.89</v>
      </c>
      <c r="X20" s="171">
        <v>1145.17</v>
      </c>
      <c r="Y20" s="171">
        <v>1003.5</v>
      </c>
      <c r="Z20" s="171">
        <v>1083.78</v>
      </c>
      <c r="AA20" s="171">
        <v>1140.44</v>
      </c>
      <c r="AB20" s="171">
        <v>1003.5</v>
      </c>
      <c r="AC20" s="171">
        <v>1126.28</v>
      </c>
      <c r="AD20" s="171">
        <v>1253.78</v>
      </c>
      <c r="AE20" s="170">
        <v>641.694444444444</v>
      </c>
      <c r="AF20" s="170">
        <v>631.638888888889</v>
      </c>
      <c r="AG20" s="170">
        <v>608.611111111111</v>
      </c>
      <c r="AH20" s="170">
        <v>663.972222222222</v>
      </c>
      <c r="AI20" s="170">
        <v>595.138888888889</v>
      </c>
      <c r="AJ20" s="170">
        <v>583.027777777778</v>
      </c>
      <c r="AK20" s="170">
        <v>597.14</v>
      </c>
      <c r="AL20" s="170">
        <v>871.03</v>
      </c>
      <c r="AM20" s="170">
        <v>828.53</v>
      </c>
    </row>
    <row r="21" s="166" customFormat="1" ht="20" customHeight="1" spans="1:39">
      <c r="A21" s="103">
        <v>9</v>
      </c>
      <c r="B21" s="170">
        <v>1196.41666666667</v>
      </c>
      <c r="C21" s="170">
        <v>1023.91666666667</v>
      </c>
      <c r="D21" s="170">
        <v>1527</v>
      </c>
      <c r="E21" s="170">
        <v>1312.94444444444</v>
      </c>
      <c r="F21" s="170">
        <v>1367</v>
      </c>
      <c r="G21" s="171">
        <v>1137.19</v>
      </c>
      <c r="H21" s="171">
        <v>1137.19</v>
      </c>
      <c r="I21" s="171">
        <v>1007.19</v>
      </c>
      <c r="J21" s="170"/>
      <c r="K21" s="170">
        <v>902.416666666667</v>
      </c>
      <c r="L21" s="170">
        <v>936.888888888889</v>
      </c>
      <c r="M21" s="170">
        <v>977.166666666667</v>
      </c>
      <c r="N21" s="170">
        <v>1003.91666666667</v>
      </c>
      <c r="O21" s="171">
        <v>1132.19</v>
      </c>
      <c r="P21" s="171">
        <v>1142.19</v>
      </c>
      <c r="Q21" s="171">
        <v>1027.19</v>
      </c>
      <c r="R21" s="171">
        <v>1192.19</v>
      </c>
      <c r="S21" s="171">
        <v>1092.19</v>
      </c>
      <c r="T21" s="171">
        <v>1017.19</v>
      </c>
      <c r="U21" s="171">
        <v>1292.19</v>
      </c>
      <c r="V21" s="171">
        <v>1152.19</v>
      </c>
      <c r="W21" s="171">
        <v>1027.19</v>
      </c>
      <c r="X21" s="171">
        <v>1202.19</v>
      </c>
      <c r="Y21" s="171">
        <v>1052.19</v>
      </c>
      <c r="Z21" s="171">
        <v>1137.19</v>
      </c>
      <c r="AA21" s="171">
        <v>1197.19</v>
      </c>
      <c r="AB21" s="171">
        <v>1052.19</v>
      </c>
      <c r="AC21" s="171">
        <v>1182.19</v>
      </c>
      <c r="AD21" s="171">
        <v>1317.19</v>
      </c>
      <c r="AE21" s="170">
        <v>667.5</v>
      </c>
      <c r="AF21" s="170">
        <v>659</v>
      </c>
      <c r="AG21" s="170">
        <v>633.305555555556</v>
      </c>
      <c r="AH21" s="170">
        <v>692.638888888889</v>
      </c>
      <c r="AI21" s="170">
        <v>618.444444444444</v>
      </c>
      <c r="AJ21" s="170">
        <v>604.666666666667</v>
      </c>
      <c r="AK21" s="170">
        <v>627.42</v>
      </c>
      <c r="AL21" s="170">
        <v>917.42</v>
      </c>
      <c r="AM21" s="170">
        <v>872.42</v>
      </c>
    </row>
    <row r="22" s="166" customFormat="1" ht="20" customHeight="1" spans="1:39">
      <c r="A22" s="103">
        <v>9.5</v>
      </c>
      <c r="B22" s="170">
        <v>1251.94444444444</v>
      </c>
      <c r="C22" s="170">
        <v>1067.83333333333</v>
      </c>
      <c r="D22" s="170">
        <v>1600.83</v>
      </c>
      <c r="E22" s="170">
        <v>1377.13888888889</v>
      </c>
      <c r="F22" s="170">
        <v>1431.94</v>
      </c>
      <c r="G22" s="171">
        <v>1190.61</v>
      </c>
      <c r="H22" s="171">
        <v>1190.61</v>
      </c>
      <c r="I22" s="171">
        <v>1053.39</v>
      </c>
      <c r="J22" s="170"/>
      <c r="K22" s="170">
        <v>943.638888888889</v>
      </c>
      <c r="L22" s="170">
        <v>976.083333333333</v>
      </c>
      <c r="M22" s="170">
        <v>1019.5</v>
      </c>
      <c r="N22" s="170">
        <v>1046.72222222222</v>
      </c>
      <c r="O22" s="171">
        <v>1185.33</v>
      </c>
      <c r="P22" s="171">
        <v>1195.89</v>
      </c>
      <c r="Q22" s="171">
        <v>1074.5</v>
      </c>
      <c r="R22" s="171">
        <v>1248.67</v>
      </c>
      <c r="S22" s="171">
        <v>1143.11</v>
      </c>
      <c r="T22" s="171">
        <v>1063.94</v>
      </c>
      <c r="U22" s="171">
        <v>1354.22</v>
      </c>
      <c r="V22" s="171">
        <v>1206.44</v>
      </c>
      <c r="W22" s="171">
        <v>1074.5</v>
      </c>
      <c r="X22" s="171">
        <v>1259.22</v>
      </c>
      <c r="Y22" s="171">
        <v>1100.89</v>
      </c>
      <c r="Z22" s="171">
        <v>1190.61</v>
      </c>
      <c r="AA22" s="171">
        <v>1253.94</v>
      </c>
      <c r="AB22" s="171">
        <v>1100.89</v>
      </c>
      <c r="AC22" s="171">
        <v>1238.11</v>
      </c>
      <c r="AD22" s="171">
        <v>1380.61</v>
      </c>
      <c r="AE22" s="170">
        <v>693.305555555556</v>
      </c>
      <c r="AF22" s="170">
        <v>686.361111111111</v>
      </c>
      <c r="AG22" s="170">
        <v>660.027777777778</v>
      </c>
      <c r="AH22" s="170">
        <v>719.277777777778</v>
      </c>
      <c r="AI22" s="170">
        <v>643.777777777778</v>
      </c>
      <c r="AJ22" s="170">
        <v>624.277777777778</v>
      </c>
      <c r="AK22" s="170">
        <v>659.72</v>
      </c>
      <c r="AL22" s="170">
        <v>965.83</v>
      </c>
      <c r="AM22" s="170">
        <v>918.33</v>
      </c>
    </row>
    <row r="23" s="166" customFormat="1" ht="20" customHeight="1" spans="1:39">
      <c r="A23" s="103">
        <v>10</v>
      </c>
      <c r="B23" s="170">
        <v>1305.44444444444</v>
      </c>
      <c r="C23" s="170">
        <v>1111.75</v>
      </c>
      <c r="D23" s="170">
        <v>1676.69</v>
      </c>
      <c r="E23" s="170">
        <v>1441.33333333333</v>
      </c>
      <c r="F23" s="170">
        <v>1498.92</v>
      </c>
      <c r="G23" s="171">
        <v>1244.03</v>
      </c>
      <c r="H23" s="171">
        <v>1244.03</v>
      </c>
      <c r="I23" s="171">
        <v>1099.58</v>
      </c>
      <c r="J23" s="170"/>
      <c r="K23" s="170">
        <v>984.861111111111</v>
      </c>
      <c r="L23" s="170">
        <v>1017.30555555556</v>
      </c>
      <c r="M23" s="170">
        <v>1061.83333333333</v>
      </c>
      <c r="N23" s="170">
        <v>1089.52777777778</v>
      </c>
      <c r="O23" s="171">
        <v>1238.47</v>
      </c>
      <c r="P23" s="171">
        <v>1249.58</v>
      </c>
      <c r="Q23" s="171">
        <v>1121.81</v>
      </c>
      <c r="R23" s="171">
        <v>1305.14</v>
      </c>
      <c r="S23" s="171">
        <v>1194.03</v>
      </c>
      <c r="T23" s="171">
        <v>1110.69</v>
      </c>
      <c r="U23" s="171">
        <v>1416.25</v>
      </c>
      <c r="V23" s="171">
        <v>1260.69</v>
      </c>
      <c r="W23" s="171">
        <v>1121.81</v>
      </c>
      <c r="X23" s="171">
        <v>1316.25</v>
      </c>
      <c r="Y23" s="171">
        <v>1149.58</v>
      </c>
      <c r="Z23" s="171">
        <v>1244.03</v>
      </c>
      <c r="AA23" s="171">
        <v>1310.69</v>
      </c>
      <c r="AB23" s="171">
        <v>1149.58</v>
      </c>
      <c r="AC23" s="171">
        <v>1294.03</v>
      </c>
      <c r="AD23" s="171">
        <v>1444.03</v>
      </c>
      <c r="AE23" s="170">
        <v>721.138888888889</v>
      </c>
      <c r="AF23" s="170">
        <v>711.694444444444</v>
      </c>
      <c r="AG23" s="170">
        <v>684.722222222222</v>
      </c>
      <c r="AH23" s="170">
        <v>747.944444444444</v>
      </c>
      <c r="AI23" s="170">
        <v>669.111111111111</v>
      </c>
      <c r="AJ23" s="170">
        <v>643.888888888889</v>
      </c>
      <c r="AK23" s="170">
        <v>692.03</v>
      </c>
      <c r="AL23" s="170">
        <v>1014.25</v>
      </c>
      <c r="AM23" s="170">
        <v>964.25</v>
      </c>
    </row>
    <row r="24" s="166" customFormat="1" ht="20" customHeight="1" spans="1:39">
      <c r="A24" s="103">
        <v>10.5</v>
      </c>
      <c r="B24" s="170">
        <v>1360.97222222222</v>
      </c>
      <c r="C24" s="170">
        <v>1157.69444444444</v>
      </c>
      <c r="D24" s="170">
        <v>1750.53</v>
      </c>
      <c r="E24" s="170">
        <v>1505.52777777778</v>
      </c>
      <c r="F24" s="170">
        <v>1563.86</v>
      </c>
      <c r="G24" s="171">
        <v>1297.44</v>
      </c>
      <c r="H24" s="171">
        <v>1297.44</v>
      </c>
      <c r="I24" s="171">
        <v>1145.78</v>
      </c>
      <c r="J24" s="170"/>
      <c r="K24" s="170">
        <v>1024.05555555556</v>
      </c>
      <c r="L24" s="170">
        <v>1056.5</v>
      </c>
      <c r="M24" s="170">
        <v>1102.13888888889</v>
      </c>
      <c r="N24" s="170">
        <v>1134.36111111111</v>
      </c>
      <c r="O24" s="171">
        <v>1291.61</v>
      </c>
      <c r="P24" s="171">
        <v>1303.28</v>
      </c>
      <c r="Q24" s="171">
        <v>1169.11</v>
      </c>
      <c r="R24" s="171">
        <v>1361.61</v>
      </c>
      <c r="S24" s="171">
        <v>1244.94</v>
      </c>
      <c r="T24" s="171">
        <v>1157.44</v>
      </c>
      <c r="U24" s="171">
        <v>1478.28</v>
      </c>
      <c r="V24" s="171">
        <v>1314.94</v>
      </c>
      <c r="W24" s="171">
        <v>1169.11</v>
      </c>
      <c r="X24" s="171">
        <v>1373.28</v>
      </c>
      <c r="Y24" s="171">
        <v>1198.28</v>
      </c>
      <c r="Z24" s="171">
        <v>1297.44</v>
      </c>
      <c r="AA24" s="171">
        <v>1367.44</v>
      </c>
      <c r="AB24" s="171">
        <v>1198.28</v>
      </c>
      <c r="AC24" s="171">
        <v>1349.94</v>
      </c>
      <c r="AD24" s="171">
        <v>1507.44</v>
      </c>
      <c r="AE24" s="170">
        <v>751</v>
      </c>
      <c r="AF24" s="170">
        <v>739.055555555556</v>
      </c>
      <c r="AG24" s="170">
        <v>709.416666666667</v>
      </c>
      <c r="AH24" s="170">
        <v>776.611111111111</v>
      </c>
      <c r="AI24" s="170">
        <v>694.444444444444</v>
      </c>
      <c r="AJ24" s="170">
        <v>665.527777777778</v>
      </c>
      <c r="AK24" s="170">
        <v>722.31</v>
      </c>
      <c r="AL24" s="170">
        <v>1060.64</v>
      </c>
      <c r="AM24" s="170">
        <v>1008.14</v>
      </c>
    </row>
    <row r="25" s="166" customFormat="1" ht="20" customHeight="1" spans="1:39">
      <c r="A25" s="103">
        <v>11</v>
      </c>
      <c r="B25" s="170">
        <v>1414.47222222222</v>
      </c>
      <c r="C25" s="170">
        <v>1201.61111111111</v>
      </c>
      <c r="D25" s="170">
        <v>1824.36</v>
      </c>
      <c r="E25" s="170">
        <v>1569.72222222222</v>
      </c>
      <c r="F25" s="170">
        <v>1628.81</v>
      </c>
      <c r="G25" s="171">
        <v>1350.86</v>
      </c>
      <c r="H25" s="171">
        <v>1350.86</v>
      </c>
      <c r="I25" s="171">
        <v>1191.97</v>
      </c>
      <c r="J25" s="170"/>
      <c r="K25" s="170">
        <v>1065.27777777778</v>
      </c>
      <c r="L25" s="170">
        <v>1097.72222222222</v>
      </c>
      <c r="M25" s="170">
        <v>1144.47222222222</v>
      </c>
      <c r="N25" s="170">
        <v>1177.16666666667</v>
      </c>
      <c r="O25" s="171">
        <v>1344.75</v>
      </c>
      <c r="P25" s="171">
        <v>1356.97</v>
      </c>
      <c r="Q25" s="171">
        <v>1216.42</v>
      </c>
      <c r="R25" s="171">
        <v>1418.08</v>
      </c>
      <c r="S25" s="171">
        <v>1295.86</v>
      </c>
      <c r="T25" s="171">
        <v>1204.19</v>
      </c>
      <c r="U25" s="171">
        <v>1540.31</v>
      </c>
      <c r="V25" s="171">
        <v>1369.19</v>
      </c>
      <c r="W25" s="171">
        <v>1216.42</v>
      </c>
      <c r="X25" s="171">
        <v>1430.31</v>
      </c>
      <c r="Y25" s="171">
        <v>1246.97</v>
      </c>
      <c r="Z25" s="171">
        <v>1350.86</v>
      </c>
      <c r="AA25" s="171">
        <v>1424.19</v>
      </c>
      <c r="AB25" s="171">
        <v>1246.97</v>
      </c>
      <c r="AC25" s="171">
        <v>1405.86</v>
      </c>
      <c r="AD25" s="171">
        <v>1570.86</v>
      </c>
      <c r="AE25" s="170">
        <v>778.833333333333</v>
      </c>
      <c r="AF25" s="170">
        <v>766.416666666667</v>
      </c>
      <c r="AG25" s="170">
        <v>734.111111111111</v>
      </c>
      <c r="AH25" s="170">
        <v>803.25</v>
      </c>
      <c r="AI25" s="170">
        <v>719.777777777778</v>
      </c>
      <c r="AJ25" s="170">
        <v>685.138888888889</v>
      </c>
      <c r="AK25" s="170">
        <v>754.61</v>
      </c>
      <c r="AL25" s="170">
        <v>1109.06</v>
      </c>
      <c r="AM25" s="170">
        <v>1054.06</v>
      </c>
    </row>
    <row r="26" s="166" customFormat="1" ht="20" customHeight="1" spans="1:39">
      <c r="A26" s="103">
        <v>11.5</v>
      </c>
      <c r="B26" s="170">
        <v>1470</v>
      </c>
      <c r="C26" s="170">
        <v>1247.55555555556</v>
      </c>
      <c r="D26" s="170">
        <v>1898.19</v>
      </c>
      <c r="E26" s="170">
        <v>1633.91666666667</v>
      </c>
      <c r="F26" s="170">
        <v>1693.75</v>
      </c>
      <c r="G26" s="171">
        <v>1404.28</v>
      </c>
      <c r="H26" s="171">
        <v>1404.28</v>
      </c>
      <c r="I26" s="171">
        <v>1238.17</v>
      </c>
      <c r="J26" s="170"/>
      <c r="K26" s="170">
        <v>1106.5</v>
      </c>
      <c r="L26" s="170">
        <v>1136.91666666667</v>
      </c>
      <c r="M26" s="170">
        <v>1186.80555555556</v>
      </c>
      <c r="N26" s="170">
        <v>1219.97222222222</v>
      </c>
      <c r="O26" s="171">
        <v>1397.89</v>
      </c>
      <c r="P26" s="171">
        <v>1410.67</v>
      </c>
      <c r="Q26" s="171">
        <v>1263.72</v>
      </c>
      <c r="R26" s="171">
        <v>1474.56</v>
      </c>
      <c r="S26" s="171">
        <v>1346.78</v>
      </c>
      <c r="T26" s="171">
        <v>1250.94</v>
      </c>
      <c r="U26" s="171">
        <v>1602.33</v>
      </c>
      <c r="V26" s="171">
        <v>1423.44</v>
      </c>
      <c r="W26" s="171">
        <v>1263.72</v>
      </c>
      <c r="X26" s="171">
        <v>1487.33</v>
      </c>
      <c r="Y26" s="171">
        <v>1295.67</v>
      </c>
      <c r="Z26" s="171">
        <v>1404.28</v>
      </c>
      <c r="AA26" s="171">
        <v>1480.94</v>
      </c>
      <c r="AB26" s="171">
        <v>1295.67</v>
      </c>
      <c r="AC26" s="171">
        <v>1461.78</v>
      </c>
      <c r="AD26" s="171">
        <v>1634.28</v>
      </c>
      <c r="AE26" s="170">
        <v>808.694444444444</v>
      </c>
      <c r="AF26" s="170">
        <v>793.777777777778</v>
      </c>
      <c r="AG26" s="170">
        <v>760.833333333333</v>
      </c>
      <c r="AH26" s="170">
        <v>831.916666666667</v>
      </c>
      <c r="AI26" s="170">
        <v>743.083333333333</v>
      </c>
      <c r="AJ26" s="170">
        <v>706.777777777778</v>
      </c>
      <c r="AK26" s="170">
        <v>786.92</v>
      </c>
      <c r="AL26" s="170">
        <v>1157.47</v>
      </c>
      <c r="AM26" s="170">
        <v>1099.97</v>
      </c>
    </row>
    <row r="27" s="166" customFormat="1" ht="20" customHeight="1" spans="1:39">
      <c r="A27" s="103">
        <v>12</v>
      </c>
      <c r="B27" s="170">
        <v>1525.52777777778</v>
      </c>
      <c r="C27" s="170">
        <v>1291.47222222222</v>
      </c>
      <c r="D27" s="170">
        <v>1972.03</v>
      </c>
      <c r="E27" s="170">
        <v>1698.11111111111</v>
      </c>
      <c r="F27" s="170">
        <v>1758.69</v>
      </c>
      <c r="G27" s="171">
        <v>1457.69</v>
      </c>
      <c r="H27" s="171">
        <v>1457.69</v>
      </c>
      <c r="I27" s="171">
        <v>1284.36</v>
      </c>
      <c r="J27" s="170"/>
      <c r="K27" s="170">
        <v>1147.72222222222</v>
      </c>
      <c r="L27" s="170">
        <v>1178.13888888889</v>
      </c>
      <c r="M27" s="170">
        <v>1229.13888888889</v>
      </c>
      <c r="N27" s="170">
        <v>1264.80555555556</v>
      </c>
      <c r="O27" s="171">
        <v>1451.03</v>
      </c>
      <c r="P27" s="171">
        <v>1464.36</v>
      </c>
      <c r="Q27" s="171">
        <v>1311.03</v>
      </c>
      <c r="R27" s="171">
        <v>1531.03</v>
      </c>
      <c r="S27" s="171">
        <v>1397.69</v>
      </c>
      <c r="T27" s="171">
        <v>1297.69</v>
      </c>
      <c r="U27" s="171">
        <v>1664.36</v>
      </c>
      <c r="V27" s="171">
        <v>1477.69</v>
      </c>
      <c r="W27" s="171">
        <v>1311.03</v>
      </c>
      <c r="X27" s="171">
        <v>1544.36</v>
      </c>
      <c r="Y27" s="171">
        <v>1344.36</v>
      </c>
      <c r="Z27" s="171">
        <v>1457.69</v>
      </c>
      <c r="AA27" s="171">
        <v>1537.69</v>
      </c>
      <c r="AB27" s="171">
        <v>1344.36</v>
      </c>
      <c r="AC27" s="171">
        <v>1517.69</v>
      </c>
      <c r="AD27" s="171">
        <v>1697.69</v>
      </c>
      <c r="AE27" s="170">
        <v>836.527777777778</v>
      </c>
      <c r="AF27" s="170">
        <v>819.111111111111</v>
      </c>
      <c r="AG27" s="170">
        <v>785.527777777778</v>
      </c>
      <c r="AH27" s="170">
        <v>860.583333333333</v>
      </c>
      <c r="AI27" s="170">
        <v>768.416666666667</v>
      </c>
      <c r="AJ27" s="170">
        <v>726.388888888889</v>
      </c>
      <c r="AK27" s="170">
        <v>817.19</v>
      </c>
      <c r="AL27" s="170">
        <v>1203.86</v>
      </c>
      <c r="AM27" s="170">
        <v>1143.86</v>
      </c>
    </row>
    <row r="28" s="166" customFormat="1" ht="20" customHeight="1" spans="1:39">
      <c r="A28" s="103">
        <v>12.5</v>
      </c>
      <c r="B28" s="170">
        <v>1579.02777777778</v>
      </c>
      <c r="C28" s="170">
        <v>1335.38888888889</v>
      </c>
      <c r="D28" s="170">
        <v>2045.86</v>
      </c>
      <c r="E28" s="170">
        <v>1762.30555555556</v>
      </c>
      <c r="F28" s="170">
        <v>1823.64</v>
      </c>
      <c r="G28" s="171">
        <v>1511.11</v>
      </c>
      <c r="H28" s="171">
        <v>1511.11</v>
      </c>
      <c r="I28" s="171">
        <v>1330.56</v>
      </c>
      <c r="J28" s="170"/>
      <c r="K28" s="170">
        <v>1188.94444444444</v>
      </c>
      <c r="L28" s="170">
        <v>1217.33333333333</v>
      </c>
      <c r="M28" s="170">
        <v>1271.47222222222</v>
      </c>
      <c r="N28" s="170">
        <v>1307.61111111111</v>
      </c>
      <c r="O28" s="171">
        <v>1504.17</v>
      </c>
      <c r="P28" s="171">
        <v>1518.06</v>
      </c>
      <c r="Q28" s="171">
        <v>1358.33</v>
      </c>
      <c r="R28" s="171">
        <v>1587.5</v>
      </c>
      <c r="S28" s="171">
        <v>1448.61</v>
      </c>
      <c r="T28" s="171">
        <v>1344.44</v>
      </c>
      <c r="U28" s="171">
        <v>1726.39</v>
      </c>
      <c r="V28" s="171">
        <v>1531.94</v>
      </c>
      <c r="W28" s="171">
        <v>1358.33</v>
      </c>
      <c r="X28" s="171">
        <v>1601.39</v>
      </c>
      <c r="Y28" s="171">
        <v>1393.06</v>
      </c>
      <c r="Z28" s="171">
        <v>1511.11</v>
      </c>
      <c r="AA28" s="171">
        <v>1594.44</v>
      </c>
      <c r="AB28" s="171">
        <v>1393.06</v>
      </c>
      <c r="AC28" s="171">
        <v>1573.61</v>
      </c>
      <c r="AD28" s="171">
        <v>1761.11</v>
      </c>
      <c r="AE28" s="170">
        <v>864.361111111111</v>
      </c>
      <c r="AF28" s="170">
        <v>846.472222222222</v>
      </c>
      <c r="AG28" s="170">
        <v>810.222222222222</v>
      </c>
      <c r="AH28" s="170">
        <v>887.222222222222</v>
      </c>
      <c r="AI28" s="170">
        <v>793.75</v>
      </c>
      <c r="AJ28" s="170">
        <v>748.027777777778</v>
      </c>
      <c r="AK28" s="170">
        <v>849.5</v>
      </c>
      <c r="AL28" s="170">
        <v>1252.28</v>
      </c>
      <c r="AM28" s="170">
        <v>1189.78</v>
      </c>
    </row>
    <row r="29" s="166" customFormat="1" ht="20" customHeight="1" spans="1:39">
      <c r="A29" s="103">
        <v>13</v>
      </c>
      <c r="B29" s="170">
        <v>1634.55555555556</v>
      </c>
      <c r="C29" s="170">
        <v>1381.33333333333</v>
      </c>
      <c r="D29" s="170">
        <v>2121.72</v>
      </c>
      <c r="E29" s="170">
        <v>1826.5</v>
      </c>
      <c r="F29" s="170">
        <v>1890.61</v>
      </c>
      <c r="G29" s="171">
        <v>1564.53</v>
      </c>
      <c r="H29" s="171">
        <v>1564.53</v>
      </c>
      <c r="I29" s="171">
        <v>1376.75</v>
      </c>
      <c r="J29" s="170"/>
      <c r="K29" s="170">
        <v>1230.16666666667</v>
      </c>
      <c r="L29" s="170">
        <v>1256.52777777778</v>
      </c>
      <c r="M29" s="170">
        <v>1313.80555555556</v>
      </c>
      <c r="N29" s="170">
        <v>1352.44444444444</v>
      </c>
      <c r="O29" s="171">
        <v>1557.31</v>
      </c>
      <c r="P29" s="171">
        <v>1571.75</v>
      </c>
      <c r="Q29" s="171">
        <v>1405.64</v>
      </c>
      <c r="R29" s="171">
        <v>1643.97</v>
      </c>
      <c r="S29" s="171">
        <v>1499.53</v>
      </c>
      <c r="T29" s="171">
        <v>1391.19</v>
      </c>
      <c r="U29" s="171">
        <v>1788.42</v>
      </c>
      <c r="V29" s="171">
        <v>1586.19</v>
      </c>
      <c r="W29" s="171">
        <v>1405.64</v>
      </c>
      <c r="X29" s="171">
        <v>1658.42</v>
      </c>
      <c r="Y29" s="171">
        <v>1441.75</v>
      </c>
      <c r="Z29" s="171">
        <v>1564.53</v>
      </c>
      <c r="AA29" s="171">
        <v>1651.19</v>
      </c>
      <c r="AB29" s="171">
        <v>1441.75</v>
      </c>
      <c r="AC29" s="171">
        <v>1629.53</v>
      </c>
      <c r="AD29" s="171">
        <v>1824.53</v>
      </c>
      <c r="AE29" s="170">
        <v>894.222222222222</v>
      </c>
      <c r="AF29" s="170">
        <v>873.833333333333</v>
      </c>
      <c r="AG29" s="170">
        <v>834.916666666667</v>
      </c>
      <c r="AH29" s="170">
        <v>915.888888888889</v>
      </c>
      <c r="AI29" s="170">
        <v>819.083333333333</v>
      </c>
      <c r="AJ29" s="170">
        <v>767.638888888889</v>
      </c>
      <c r="AK29" s="170">
        <v>879.78</v>
      </c>
      <c r="AL29" s="170">
        <v>1298.67</v>
      </c>
      <c r="AM29" s="170">
        <v>1233.67</v>
      </c>
    </row>
    <row r="30" s="166" customFormat="1" ht="20" customHeight="1" spans="1:39">
      <c r="A30" s="103">
        <v>13.5</v>
      </c>
      <c r="B30" s="170">
        <v>1688.05555555556</v>
      </c>
      <c r="C30" s="170">
        <v>1425.25</v>
      </c>
      <c r="D30" s="170">
        <v>2195.56</v>
      </c>
      <c r="E30" s="170">
        <v>1890.69444444444</v>
      </c>
      <c r="F30" s="170">
        <v>1955.56</v>
      </c>
      <c r="G30" s="171">
        <v>1617.94</v>
      </c>
      <c r="H30" s="171">
        <v>1617.94</v>
      </c>
      <c r="I30" s="171">
        <v>1422.94</v>
      </c>
      <c r="J30" s="170"/>
      <c r="K30" s="170">
        <v>1271.38888888889</v>
      </c>
      <c r="L30" s="170">
        <v>1297.75</v>
      </c>
      <c r="M30" s="170">
        <v>1356.13888888889</v>
      </c>
      <c r="N30" s="170">
        <v>1395.25</v>
      </c>
      <c r="O30" s="171">
        <v>1610.44</v>
      </c>
      <c r="P30" s="171">
        <v>1625.44</v>
      </c>
      <c r="Q30" s="171">
        <v>1452.94</v>
      </c>
      <c r="R30" s="171">
        <v>1700.44</v>
      </c>
      <c r="S30" s="171">
        <v>1550.44</v>
      </c>
      <c r="T30" s="171">
        <v>1437.94</v>
      </c>
      <c r="U30" s="171">
        <v>1850.44</v>
      </c>
      <c r="V30" s="171">
        <v>1640.44</v>
      </c>
      <c r="W30" s="171">
        <v>1452.94</v>
      </c>
      <c r="X30" s="171">
        <v>1715.44</v>
      </c>
      <c r="Y30" s="171">
        <v>1490.44</v>
      </c>
      <c r="Z30" s="171">
        <v>1617.94</v>
      </c>
      <c r="AA30" s="171">
        <v>1707.94</v>
      </c>
      <c r="AB30" s="171">
        <v>1490.44</v>
      </c>
      <c r="AC30" s="171">
        <v>1685.44</v>
      </c>
      <c r="AD30" s="171">
        <v>1887.94</v>
      </c>
      <c r="AE30" s="170">
        <v>922.055555555556</v>
      </c>
      <c r="AF30" s="170">
        <v>901.194444444444</v>
      </c>
      <c r="AG30" s="170">
        <v>859.611111111111</v>
      </c>
      <c r="AH30" s="170">
        <v>944.555555555556</v>
      </c>
      <c r="AI30" s="170">
        <v>842.388888888889</v>
      </c>
      <c r="AJ30" s="170">
        <v>785.222222222222</v>
      </c>
      <c r="AK30" s="170">
        <v>912.08</v>
      </c>
      <c r="AL30" s="170">
        <v>1347.08</v>
      </c>
      <c r="AM30" s="170">
        <v>1279.58</v>
      </c>
    </row>
    <row r="31" s="166" customFormat="1" ht="20" customHeight="1" spans="1:39">
      <c r="A31" s="103">
        <v>14</v>
      </c>
      <c r="B31" s="170">
        <v>1743.58333333333</v>
      </c>
      <c r="C31" s="170">
        <v>1471.19444444444</v>
      </c>
      <c r="D31" s="170">
        <v>2269.39</v>
      </c>
      <c r="E31" s="170">
        <v>1954.88888888889</v>
      </c>
      <c r="F31" s="170">
        <v>2020.5</v>
      </c>
      <c r="G31" s="171">
        <v>1671.36</v>
      </c>
      <c r="H31" s="171">
        <v>1671.36</v>
      </c>
      <c r="I31" s="171">
        <v>1469.14</v>
      </c>
      <c r="J31" s="170"/>
      <c r="K31" s="170">
        <v>1312.61111111111</v>
      </c>
      <c r="L31" s="170">
        <v>1336.94444444444</v>
      </c>
      <c r="M31" s="170">
        <v>1396.44444444444</v>
      </c>
      <c r="N31" s="170">
        <v>1438.05555555556</v>
      </c>
      <c r="O31" s="171">
        <v>1663.58</v>
      </c>
      <c r="P31" s="171">
        <v>1679.14</v>
      </c>
      <c r="Q31" s="171">
        <v>1500.25</v>
      </c>
      <c r="R31" s="171">
        <v>1756.92</v>
      </c>
      <c r="S31" s="171">
        <v>1601.36</v>
      </c>
      <c r="T31" s="171">
        <v>1484.69</v>
      </c>
      <c r="U31" s="171">
        <v>1912.47</v>
      </c>
      <c r="V31" s="171">
        <v>1694.69</v>
      </c>
      <c r="W31" s="171">
        <v>1500.25</v>
      </c>
      <c r="X31" s="171">
        <v>1772.47</v>
      </c>
      <c r="Y31" s="171">
        <v>1539.14</v>
      </c>
      <c r="Z31" s="171">
        <v>1671.36</v>
      </c>
      <c r="AA31" s="171">
        <v>1764.69</v>
      </c>
      <c r="AB31" s="171">
        <v>1539.14</v>
      </c>
      <c r="AC31" s="171">
        <v>1741.36</v>
      </c>
      <c r="AD31" s="171">
        <v>1951.36</v>
      </c>
      <c r="AE31" s="170">
        <v>951.916666666667</v>
      </c>
      <c r="AF31" s="170">
        <v>928.555555555556</v>
      </c>
      <c r="AG31" s="170">
        <v>886.333333333333</v>
      </c>
      <c r="AH31" s="170">
        <v>971.194444444444</v>
      </c>
      <c r="AI31" s="170">
        <v>867.722222222222</v>
      </c>
      <c r="AJ31" s="170">
        <v>806.861111111111</v>
      </c>
      <c r="AK31" s="170">
        <v>944.39</v>
      </c>
      <c r="AL31" s="170">
        <v>1395.5</v>
      </c>
      <c r="AM31" s="170">
        <v>1325.5</v>
      </c>
    </row>
    <row r="32" s="166" customFormat="1" ht="20" customHeight="1" spans="1:39">
      <c r="A32" s="103">
        <v>14.5</v>
      </c>
      <c r="B32" s="170">
        <v>1797.08333333333</v>
      </c>
      <c r="C32" s="170">
        <v>1515.11111111111</v>
      </c>
      <c r="D32" s="170">
        <v>2343.22</v>
      </c>
      <c r="E32" s="170">
        <v>2019.08333333333</v>
      </c>
      <c r="F32" s="170">
        <v>2085.44</v>
      </c>
      <c r="G32" s="171">
        <v>1724.78</v>
      </c>
      <c r="H32" s="171">
        <v>1724.78</v>
      </c>
      <c r="I32" s="171">
        <v>1515.33</v>
      </c>
      <c r="J32" s="170"/>
      <c r="K32" s="170">
        <v>1353.83333333333</v>
      </c>
      <c r="L32" s="170">
        <v>1378.16666666667</v>
      </c>
      <c r="M32" s="170">
        <v>1438.77777777778</v>
      </c>
      <c r="N32" s="170">
        <v>1482.88888888889</v>
      </c>
      <c r="O32" s="171">
        <v>1716.72</v>
      </c>
      <c r="P32" s="171">
        <v>1732.83</v>
      </c>
      <c r="Q32" s="171">
        <v>1547.56</v>
      </c>
      <c r="R32" s="171">
        <v>1813.39</v>
      </c>
      <c r="S32" s="171">
        <v>1652.28</v>
      </c>
      <c r="T32" s="171">
        <v>1531.44</v>
      </c>
      <c r="U32" s="171">
        <v>1974.5</v>
      </c>
      <c r="V32" s="171">
        <v>1748.94</v>
      </c>
      <c r="W32" s="171">
        <v>1547.56</v>
      </c>
      <c r="X32" s="171">
        <v>1829.5</v>
      </c>
      <c r="Y32" s="171">
        <v>1587.83</v>
      </c>
      <c r="Z32" s="171">
        <v>1724.78</v>
      </c>
      <c r="AA32" s="171">
        <v>1821.44</v>
      </c>
      <c r="AB32" s="171">
        <v>1587.83</v>
      </c>
      <c r="AC32" s="171">
        <v>1797.28</v>
      </c>
      <c r="AD32" s="171">
        <v>2014.78</v>
      </c>
      <c r="AE32" s="170">
        <v>979.75</v>
      </c>
      <c r="AF32" s="170">
        <v>953.888888888889</v>
      </c>
      <c r="AG32" s="170">
        <v>911.027777777778</v>
      </c>
      <c r="AH32" s="170">
        <v>999.861111111111</v>
      </c>
      <c r="AI32" s="170">
        <v>893.055555555556</v>
      </c>
      <c r="AJ32" s="170">
        <v>826.472222222222</v>
      </c>
      <c r="AK32" s="170">
        <v>974.67</v>
      </c>
      <c r="AL32" s="170">
        <v>1441.89</v>
      </c>
      <c r="AM32" s="170">
        <v>1369.39</v>
      </c>
    </row>
    <row r="33" s="166" customFormat="1" ht="20" customHeight="1" spans="1:39">
      <c r="A33" s="103">
        <v>15</v>
      </c>
      <c r="B33" s="170">
        <v>1852.61111111111</v>
      </c>
      <c r="C33" s="170">
        <v>1561.05555555556</v>
      </c>
      <c r="D33" s="170">
        <v>2417.06</v>
      </c>
      <c r="E33" s="170">
        <v>2083.27777777778</v>
      </c>
      <c r="F33" s="170">
        <v>2150.39</v>
      </c>
      <c r="G33" s="171">
        <v>1776.17</v>
      </c>
      <c r="H33" s="171">
        <v>1776.17</v>
      </c>
      <c r="I33" s="171">
        <v>1559.5</v>
      </c>
      <c r="J33" s="170"/>
      <c r="K33" s="170">
        <v>1393.02777777778</v>
      </c>
      <c r="L33" s="170">
        <v>1417.36111111111</v>
      </c>
      <c r="M33" s="170">
        <v>1481.11111111111</v>
      </c>
      <c r="N33" s="170">
        <v>1525.69444444444</v>
      </c>
      <c r="O33" s="171">
        <v>1767.83</v>
      </c>
      <c r="P33" s="171">
        <v>1784.5</v>
      </c>
      <c r="Q33" s="171">
        <v>1592.83</v>
      </c>
      <c r="R33" s="171">
        <v>1867.83</v>
      </c>
      <c r="S33" s="171">
        <v>1701.17</v>
      </c>
      <c r="T33" s="171">
        <v>1576.17</v>
      </c>
      <c r="U33" s="171">
        <v>2034.5</v>
      </c>
      <c r="V33" s="171">
        <v>1801.17</v>
      </c>
      <c r="W33" s="171">
        <v>1592.83</v>
      </c>
      <c r="X33" s="171">
        <v>1884.5</v>
      </c>
      <c r="Y33" s="171">
        <v>1634.5</v>
      </c>
      <c r="Z33" s="171">
        <v>1776.17</v>
      </c>
      <c r="AA33" s="171">
        <v>1876.17</v>
      </c>
      <c r="AB33" s="171">
        <v>1634.5</v>
      </c>
      <c r="AC33" s="171">
        <v>1851.17</v>
      </c>
      <c r="AD33" s="171">
        <v>2076.17</v>
      </c>
      <c r="AE33" s="170">
        <v>1009.61111111111</v>
      </c>
      <c r="AF33" s="170">
        <v>981.25</v>
      </c>
      <c r="AG33" s="170">
        <v>935.722222222222</v>
      </c>
      <c r="AH33" s="170">
        <v>1028.52777777778</v>
      </c>
      <c r="AI33" s="170">
        <v>918.388888888889</v>
      </c>
      <c r="AJ33" s="170">
        <v>846.083333333333</v>
      </c>
      <c r="AK33" s="170">
        <v>1006.97</v>
      </c>
      <c r="AL33" s="170">
        <v>1490.31</v>
      </c>
      <c r="AM33" s="170">
        <v>1415.31</v>
      </c>
    </row>
    <row r="34" s="166" customFormat="1" ht="20" customHeight="1" spans="1:39">
      <c r="A34" s="103">
        <v>15.5</v>
      </c>
      <c r="B34" s="170">
        <v>1908.13888888889</v>
      </c>
      <c r="C34" s="170">
        <v>1604.97222222222</v>
      </c>
      <c r="D34" s="170">
        <v>2492.92</v>
      </c>
      <c r="E34" s="170">
        <v>2147.47222222222</v>
      </c>
      <c r="F34" s="170">
        <v>2217.36</v>
      </c>
      <c r="G34" s="171">
        <v>1829.58</v>
      </c>
      <c r="H34" s="171">
        <v>1829.58</v>
      </c>
      <c r="I34" s="171">
        <v>1605.69</v>
      </c>
      <c r="J34" s="170"/>
      <c r="K34" s="170">
        <v>1434.25</v>
      </c>
      <c r="L34" s="170">
        <v>1458.58333333333</v>
      </c>
      <c r="M34" s="170">
        <v>1523.44444444444</v>
      </c>
      <c r="N34" s="170">
        <v>1568.5</v>
      </c>
      <c r="O34" s="171">
        <v>1820.97</v>
      </c>
      <c r="P34" s="171">
        <v>1838.19</v>
      </c>
      <c r="Q34" s="171">
        <v>1640.14</v>
      </c>
      <c r="R34" s="171">
        <v>1924.31</v>
      </c>
      <c r="S34" s="171">
        <v>1752.08</v>
      </c>
      <c r="T34" s="171">
        <v>1622.92</v>
      </c>
      <c r="U34" s="171">
        <v>2096.53</v>
      </c>
      <c r="V34" s="171">
        <v>1855.42</v>
      </c>
      <c r="W34" s="171">
        <v>1640.14</v>
      </c>
      <c r="X34" s="171">
        <v>1941.53</v>
      </c>
      <c r="Y34" s="171">
        <v>1683.19</v>
      </c>
      <c r="Z34" s="171">
        <v>1829.58</v>
      </c>
      <c r="AA34" s="171">
        <v>1932.92</v>
      </c>
      <c r="AB34" s="171">
        <v>1683.19</v>
      </c>
      <c r="AC34" s="171">
        <v>1907.08</v>
      </c>
      <c r="AD34" s="171">
        <v>2139.58</v>
      </c>
      <c r="AE34" s="170">
        <v>1037.44444444444</v>
      </c>
      <c r="AF34" s="170">
        <v>1008.61111111111</v>
      </c>
      <c r="AG34" s="170">
        <v>960.416666666667</v>
      </c>
      <c r="AH34" s="170">
        <v>1055.16666666667</v>
      </c>
      <c r="AI34" s="170">
        <v>941.694444444444</v>
      </c>
      <c r="AJ34" s="170">
        <v>865.694444444444</v>
      </c>
      <c r="AK34" s="170">
        <v>1039.28</v>
      </c>
      <c r="AL34" s="170">
        <v>1538.72</v>
      </c>
      <c r="AM34" s="170">
        <v>1461.22</v>
      </c>
    </row>
    <row r="35" s="166" customFormat="1" ht="20" customHeight="1" spans="1:39">
      <c r="A35" s="103">
        <v>16</v>
      </c>
      <c r="B35" s="170">
        <v>1961.63888888889</v>
      </c>
      <c r="C35" s="170">
        <v>1648.88888888889</v>
      </c>
      <c r="D35" s="170">
        <v>2566.75</v>
      </c>
      <c r="E35" s="170">
        <v>2211.66666666667</v>
      </c>
      <c r="F35" s="170">
        <v>2282.31</v>
      </c>
      <c r="G35" s="171">
        <v>1883</v>
      </c>
      <c r="H35" s="171">
        <v>1883</v>
      </c>
      <c r="I35" s="171">
        <v>1651.89</v>
      </c>
      <c r="J35" s="170"/>
      <c r="K35" s="170">
        <v>1475.47222222222</v>
      </c>
      <c r="L35" s="170">
        <v>1497.77777777778</v>
      </c>
      <c r="M35" s="170">
        <v>1565.77777777778</v>
      </c>
      <c r="N35" s="170">
        <v>1613.33333333333</v>
      </c>
      <c r="O35" s="171">
        <v>1874.11</v>
      </c>
      <c r="P35" s="171">
        <v>1891.89</v>
      </c>
      <c r="Q35" s="171">
        <v>1687.44</v>
      </c>
      <c r="R35" s="171">
        <v>1980.78</v>
      </c>
      <c r="S35" s="171">
        <v>1803</v>
      </c>
      <c r="T35" s="171">
        <v>1669.67</v>
      </c>
      <c r="U35" s="171">
        <v>2158.56</v>
      </c>
      <c r="V35" s="171">
        <v>1909.67</v>
      </c>
      <c r="W35" s="171">
        <v>1687.44</v>
      </c>
      <c r="X35" s="171">
        <v>1998.56</v>
      </c>
      <c r="Y35" s="171">
        <v>1731.89</v>
      </c>
      <c r="Z35" s="171">
        <v>1883</v>
      </c>
      <c r="AA35" s="171">
        <v>1989.67</v>
      </c>
      <c r="AB35" s="171">
        <v>1731.89</v>
      </c>
      <c r="AC35" s="171">
        <v>1963</v>
      </c>
      <c r="AD35" s="171">
        <v>2203</v>
      </c>
      <c r="AE35" s="170">
        <v>1067.30555555556</v>
      </c>
      <c r="AF35" s="170">
        <v>1035.97222222222</v>
      </c>
      <c r="AG35" s="170">
        <v>987.138888888889</v>
      </c>
      <c r="AH35" s="170">
        <v>1083.83333333333</v>
      </c>
      <c r="AI35" s="170">
        <v>967.027777777778</v>
      </c>
      <c r="AJ35" s="170">
        <v>885.305555555556</v>
      </c>
      <c r="AK35" s="170">
        <v>1069.56</v>
      </c>
      <c r="AL35" s="170">
        <v>1585.11</v>
      </c>
      <c r="AM35" s="170">
        <v>1505.11</v>
      </c>
    </row>
    <row r="36" s="166" customFormat="1" ht="20" customHeight="1" spans="1:39">
      <c r="A36" s="103">
        <v>16.5</v>
      </c>
      <c r="B36" s="170">
        <v>2017.16666666667</v>
      </c>
      <c r="C36" s="170">
        <v>1694.83333333333</v>
      </c>
      <c r="D36" s="170">
        <v>2640.58</v>
      </c>
      <c r="E36" s="170">
        <v>2275.86111111111</v>
      </c>
      <c r="F36" s="170">
        <v>2347.25</v>
      </c>
      <c r="G36" s="171">
        <v>1936.42</v>
      </c>
      <c r="H36" s="171">
        <v>1936.42</v>
      </c>
      <c r="I36" s="171">
        <v>1698.08</v>
      </c>
      <c r="J36" s="170"/>
      <c r="K36" s="170">
        <v>1516.69444444444</v>
      </c>
      <c r="L36" s="170">
        <v>1539</v>
      </c>
      <c r="M36" s="170">
        <v>1608.11111111111</v>
      </c>
      <c r="N36" s="170">
        <v>1656.13888888889</v>
      </c>
      <c r="O36" s="171">
        <v>1927.25</v>
      </c>
      <c r="P36" s="171">
        <v>1945.58</v>
      </c>
      <c r="Q36" s="171">
        <v>1734.75</v>
      </c>
      <c r="R36" s="171">
        <v>2037.25</v>
      </c>
      <c r="S36" s="171">
        <v>1853.92</v>
      </c>
      <c r="T36" s="171">
        <v>1716.42</v>
      </c>
      <c r="U36" s="171">
        <v>2220.58</v>
      </c>
      <c r="V36" s="171">
        <v>1963.92</v>
      </c>
      <c r="W36" s="171">
        <v>1734.75</v>
      </c>
      <c r="X36" s="171">
        <v>2055.58</v>
      </c>
      <c r="Y36" s="171">
        <v>1780.58</v>
      </c>
      <c r="Z36" s="171">
        <v>1936.42</v>
      </c>
      <c r="AA36" s="171">
        <v>2046.42</v>
      </c>
      <c r="AB36" s="171">
        <v>1780.58</v>
      </c>
      <c r="AC36" s="171">
        <v>2018.92</v>
      </c>
      <c r="AD36" s="171">
        <v>2266.42</v>
      </c>
      <c r="AE36" s="170">
        <v>1095.13888888889</v>
      </c>
      <c r="AF36" s="170">
        <v>1061.30555555556</v>
      </c>
      <c r="AG36" s="170">
        <v>1011.83333333333</v>
      </c>
      <c r="AH36" s="170">
        <v>1110.47222222222</v>
      </c>
      <c r="AI36" s="170">
        <v>992.361111111111</v>
      </c>
      <c r="AJ36" s="170">
        <v>904.916666666667</v>
      </c>
      <c r="AK36" s="170">
        <v>1101.86</v>
      </c>
      <c r="AL36" s="170">
        <v>1633.53</v>
      </c>
      <c r="AM36" s="170">
        <v>1551.03</v>
      </c>
    </row>
    <row r="37" s="166" customFormat="1" ht="20" customHeight="1" spans="1:39">
      <c r="A37" s="103">
        <v>17</v>
      </c>
      <c r="B37" s="170">
        <v>2070.66666666667</v>
      </c>
      <c r="C37" s="170">
        <v>1738.75</v>
      </c>
      <c r="D37" s="170">
        <v>2714.42</v>
      </c>
      <c r="E37" s="170">
        <v>2340.05555555556</v>
      </c>
      <c r="F37" s="170">
        <v>2412.19</v>
      </c>
      <c r="G37" s="171">
        <v>1989.83</v>
      </c>
      <c r="H37" s="171">
        <v>1989.83</v>
      </c>
      <c r="I37" s="171">
        <v>1744.28</v>
      </c>
      <c r="J37" s="170"/>
      <c r="K37" s="170">
        <v>1557.91666666667</v>
      </c>
      <c r="L37" s="170">
        <v>1578.19444444444</v>
      </c>
      <c r="M37" s="170">
        <v>1648.41666666667</v>
      </c>
      <c r="N37" s="170">
        <v>1700.97222222222</v>
      </c>
      <c r="O37" s="171">
        <v>1980.39</v>
      </c>
      <c r="P37" s="171">
        <v>1999.28</v>
      </c>
      <c r="Q37" s="171">
        <v>1782.06</v>
      </c>
      <c r="R37" s="171">
        <v>2093.72</v>
      </c>
      <c r="S37" s="171">
        <v>1904.83</v>
      </c>
      <c r="T37" s="171">
        <v>1763.17</v>
      </c>
      <c r="U37" s="171">
        <v>2282.61</v>
      </c>
      <c r="V37" s="171">
        <v>2018.17</v>
      </c>
      <c r="W37" s="171">
        <v>1782.06</v>
      </c>
      <c r="X37" s="171">
        <v>2112.61</v>
      </c>
      <c r="Y37" s="171">
        <v>1829.28</v>
      </c>
      <c r="Z37" s="171">
        <v>1989.83</v>
      </c>
      <c r="AA37" s="171">
        <v>2103.17</v>
      </c>
      <c r="AB37" s="171">
        <v>1829.28</v>
      </c>
      <c r="AC37" s="171">
        <v>2074.83</v>
      </c>
      <c r="AD37" s="171">
        <v>2329.83</v>
      </c>
      <c r="AE37" s="170">
        <v>1125</v>
      </c>
      <c r="AF37" s="170">
        <v>1088.66666666667</v>
      </c>
      <c r="AG37" s="170">
        <v>1036.52777777778</v>
      </c>
      <c r="AH37" s="170">
        <v>1139.13888888889</v>
      </c>
      <c r="AI37" s="170">
        <v>1017.69444444444</v>
      </c>
      <c r="AJ37" s="170">
        <v>924.527777777778</v>
      </c>
      <c r="AK37" s="170">
        <v>1134.17</v>
      </c>
      <c r="AL37" s="170">
        <v>1681.94</v>
      </c>
      <c r="AM37" s="170">
        <v>1596.94</v>
      </c>
    </row>
    <row r="38" s="166" customFormat="1" ht="20" customHeight="1" spans="1:39">
      <c r="A38" s="103">
        <v>17.5</v>
      </c>
      <c r="B38" s="170">
        <v>2126.19444444444</v>
      </c>
      <c r="C38" s="170">
        <v>1784.69444444444</v>
      </c>
      <c r="D38" s="170">
        <v>2788.25</v>
      </c>
      <c r="E38" s="170">
        <v>2404.25</v>
      </c>
      <c r="F38" s="170">
        <v>2477.14</v>
      </c>
      <c r="G38" s="171">
        <v>2043.25</v>
      </c>
      <c r="H38" s="171">
        <v>2043.25</v>
      </c>
      <c r="I38" s="171">
        <v>1790.47</v>
      </c>
      <c r="J38" s="170"/>
      <c r="K38" s="170">
        <v>1599.13888888889</v>
      </c>
      <c r="L38" s="170">
        <v>1617.38888888889</v>
      </c>
      <c r="M38" s="170">
        <v>1690.75</v>
      </c>
      <c r="N38" s="170">
        <v>1743.77777777778</v>
      </c>
      <c r="O38" s="171">
        <v>2033.53</v>
      </c>
      <c r="P38" s="171">
        <v>2052.97</v>
      </c>
      <c r="Q38" s="171">
        <v>1829.36</v>
      </c>
      <c r="R38" s="171">
        <v>2150.19</v>
      </c>
      <c r="S38" s="171">
        <v>1955.75</v>
      </c>
      <c r="T38" s="171">
        <v>1809.92</v>
      </c>
      <c r="U38" s="171">
        <v>2344.64</v>
      </c>
      <c r="V38" s="171">
        <v>2072.42</v>
      </c>
      <c r="W38" s="171">
        <v>1829.36</v>
      </c>
      <c r="X38" s="171">
        <v>2169.64</v>
      </c>
      <c r="Y38" s="171">
        <v>1877.97</v>
      </c>
      <c r="Z38" s="171">
        <v>2043.25</v>
      </c>
      <c r="AA38" s="171">
        <v>2159.92</v>
      </c>
      <c r="AB38" s="171">
        <v>1877.97</v>
      </c>
      <c r="AC38" s="171">
        <v>2130.75</v>
      </c>
      <c r="AD38" s="171">
        <v>2393.25</v>
      </c>
      <c r="AE38" s="170">
        <v>1152.83333333333</v>
      </c>
      <c r="AF38" s="170">
        <v>1116.02777777778</v>
      </c>
      <c r="AG38" s="170">
        <v>1061.22222222222</v>
      </c>
      <c r="AH38" s="170">
        <v>1167.80555555556</v>
      </c>
      <c r="AI38" s="170">
        <v>1043.02777777778</v>
      </c>
      <c r="AJ38" s="170">
        <v>944.138888888889</v>
      </c>
      <c r="AK38" s="170">
        <v>1164.44</v>
      </c>
      <c r="AL38" s="170">
        <v>1728.33</v>
      </c>
      <c r="AM38" s="170">
        <v>1640.83</v>
      </c>
    </row>
    <row r="39" s="166" customFormat="1" ht="20" customHeight="1" spans="1:39">
      <c r="A39" s="103">
        <v>18</v>
      </c>
      <c r="B39" s="170">
        <v>2179.69444444444</v>
      </c>
      <c r="C39" s="170">
        <v>1828.61111111111</v>
      </c>
      <c r="D39" s="170">
        <v>2862.08</v>
      </c>
      <c r="E39" s="170">
        <v>2468.44444444444</v>
      </c>
      <c r="F39" s="170">
        <v>2542.08</v>
      </c>
      <c r="G39" s="171">
        <v>2096.67</v>
      </c>
      <c r="H39" s="171">
        <v>2096.67</v>
      </c>
      <c r="I39" s="171">
        <v>1836.67</v>
      </c>
      <c r="J39" s="170"/>
      <c r="K39" s="170">
        <v>1640.36111111111</v>
      </c>
      <c r="L39" s="170">
        <v>1658.61111111111</v>
      </c>
      <c r="M39" s="170">
        <v>1733.08333333333</v>
      </c>
      <c r="N39" s="170">
        <v>1786.58333333333</v>
      </c>
      <c r="O39" s="171">
        <v>2086.67</v>
      </c>
      <c r="P39" s="171">
        <v>2106.67</v>
      </c>
      <c r="Q39" s="171">
        <v>1876.67</v>
      </c>
      <c r="R39" s="171">
        <v>2206.67</v>
      </c>
      <c r="S39" s="171">
        <v>2006.67</v>
      </c>
      <c r="T39" s="171">
        <v>1856.67</v>
      </c>
      <c r="U39" s="171">
        <v>2406.67</v>
      </c>
      <c r="V39" s="171">
        <v>2126.67</v>
      </c>
      <c r="W39" s="171">
        <v>1876.67</v>
      </c>
      <c r="X39" s="171">
        <v>2226.67</v>
      </c>
      <c r="Y39" s="171">
        <v>1926.67</v>
      </c>
      <c r="Z39" s="171">
        <v>2096.67</v>
      </c>
      <c r="AA39" s="171">
        <v>2216.67</v>
      </c>
      <c r="AB39" s="171">
        <v>1926.67</v>
      </c>
      <c r="AC39" s="171">
        <v>2186.67</v>
      </c>
      <c r="AD39" s="171">
        <v>2456.67</v>
      </c>
      <c r="AE39" s="170">
        <v>1180.66666666667</v>
      </c>
      <c r="AF39" s="170">
        <v>1143.38888888889</v>
      </c>
      <c r="AG39" s="170">
        <v>1085.91666666667</v>
      </c>
      <c r="AH39" s="170">
        <v>1194.44444444444</v>
      </c>
      <c r="AI39" s="170">
        <v>1066.33333333333</v>
      </c>
      <c r="AJ39" s="170">
        <v>963.75</v>
      </c>
      <c r="AK39" s="170">
        <v>1196.75</v>
      </c>
      <c r="AL39" s="170">
        <v>1776.75</v>
      </c>
      <c r="AM39" s="170">
        <v>1686.75</v>
      </c>
    </row>
    <row r="40" s="166" customFormat="1" ht="20" customHeight="1" spans="1:39">
      <c r="A40" s="103">
        <v>18.5</v>
      </c>
      <c r="B40" s="170">
        <v>2235.22222222222</v>
      </c>
      <c r="C40" s="170">
        <v>1872.52777777778</v>
      </c>
      <c r="D40" s="170">
        <v>2937.94</v>
      </c>
      <c r="E40" s="170">
        <v>2534.66666666667</v>
      </c>
      <c r="F40" s="170">
        <v>2609.06</v>
      </c>
      <c r="G40" s="171">
        <v>2150.08</v>
      </c>
      <c r="H40" s="171">
        <v>2150.08</v>
      </c>
      <c r="I40" s="171">
        <v>1882.86</v>
      </c>
      <c r="J40" s="170"/>
      <c r="K40" s="170">
        <v>1681.58333333333</v>
      </c>
      <c r="L40" s="170">
        <v>1697.80555555556</v>
      </c>
      <c r="M40" s="170">
        <v>1775.41666666667</v>
      </c>
      <c r="N40" s="170">
        <v>1831.41666666667</v>
      </c>
      <c r="O40" s="171">
        <v>2139.81</v>
      </c>
      <c r="P40" s="171">
        <v>2160.36</v>
      </c>
      <c r="Q40" s="171">
        <v>1923.97</v>
      </c>
      <c r="R40" s="171">
        <v>2263.14</v>
      </c>
      <c r="S40" s="171">
        <v>2057.58</v>
      </c>
      <c r="T40" s="171">
        <v>1903.42</v>
      </c>
      <c r="U40" s="171">
        <v>2468.69</v>
      </c>
      <c r="V40" s="171">
        <v>2180.92</v>
      </c>
      <c r="W40" s="171">
        <v>1923.97</v>
      </c>
      <c r="X40" s="171">
        <v>2283.69</v>
      </c>
      <c r="Y40" s="171">
        <v>1975.36</v>
      </c>
      <c r="Z40" s="171">
        <v>2150.08</v>
      </c>
      <c r="AA40" s="171">
        <v>2273.42</v>
      </c>
      <c r="AB40" s="171">
        <v>1975.36</v>
      </c>
      <c r="AC40" s="171">
        <v>2242.58</v>
      </c>
      <c r="AD40" s="171">
        <v>2520.08</v>
      </c>
      <c r="AE40" s="170">
        <v>1210.52777777778</v>
      </c>
      <c r="AF40" s="170">
        <v>1168.72222222222</v>
      </c>
      <c r="AG40" s="170">
        <v>1112.63888888889</v>
      </c>
      <c r="AH40" s="170">
        <v>1223.11111111111</v>
      </c>
      <c r="AI40" s="170">
        <v>1091.66666666667</v>
      </c>
      <c r="AJ40" s="170">
        <v>983.361111111111</v>
      </c>
      <c r="AK40" s="170">
        <v>1227.03</v>
      </c>
      <c r="AL40" s="170">
        <v>1823.14</v>
      </c>
      <c r="AM40" s="170">
        <v>1730.64</v>
      </c>
    </row>
    <row r="41" s="166" customFormat="1" ht="20" customHeight="1" spans="1:39">
      <c r="A41" s="103">
        <v>19</v>
      </c>
      <c r="B41" s="170">
        <v>2290.75</v>
      </c>
      <c r="C41" s="170">
        <v>1918.47222222222</v>
      </c>
      <c r="D41" s="170">
        <v>3011.78</v>
      </c>
      <c r="E41" s="170">
        <v>2598.86111111111</v>
      </c>
      <c r="F41" s="170">
        <v>2674</v>
      </c>
      <c r="G41" s="171">
        <v>2203.5</v>
      </c>
      <c r="H41" s="171">
        <v>2203.5</v>
      </c>
      <c r="I41" s="171">
        <v>1929.06</v>
      </c>
      <c r="J41" s="170"/>
      <c r="K41" s="170">
        <v>1722.80555555556</v>
      </c>
      <c r="L41" s="170">
        <v>1739.02777777778</v>
      </c>
      <c r="M41" s="170">
        <v>1817.75</v>
      </c>
      <c r="N41" s="170">
        <v>1874.22222222222</v>
      </c>
      <c r="O41" s="171">
        <v>2192.94</v>
      </c>
      <c r="P41" s="171">
        <v>2214.06</v>
      </c>
      <c r="Q41" s="171">
        <v>1971.28</v>
      </c>
      <c r="R41" s="171">
        <v>2319.61</v>
      </c>
      <c r="S41" s="171">
        <v>2108.5</v>
      </c>
      <c r="T41" s="171">
        <v>1950.17</v>
      </c>
      <c r="U41" s="171">
        <v>2530.72</v>
      </c>
      <c r="V41" s="171">
        <v>2235.17</v>
      </c>
      <c r="W41" s="171">
        <v>1971.28</v>
      </c>
      <c r="X41" s="171">
        <v>2340.72</v>
      </c>
      <c r="Y41" s="171">
        <v>2024.06</v>
      </c>
      <c r="Z41" s="171">
        <v>2203.5</v>
      </c>
      <c r="AA41" s="171">
        <v>2330.17</v>
      </c>
      <c r="AB41" s="171">
        <v>2024.06</v>
      </c>
      <c r="AC41" s="171">
        <v>2298.5</v>
      </c>
      <c r="AD41" s="171">
        <v>2583.5</v>
      </c>
      <c r="AE41" s="170">
        <v>1238.36111111111</v>
      </c>
      <c r="AF41" s="170">
        <v>1196.08333333333</v>
      </c>
      <c r="AG41" s="170">
        <v>1137.33333333333</v>
      </c>
      <c r="AH41" s="170">
        <v>1251.77777777778</v>
      </c>
      <c r="AI41" s="170">
        <v>1117</v>
      </c>
      <c r="AJ41" s="170">
        <v>1002.97222222222</v>
      </c>
      <c r="AK41" s="170">
        <v>1259.33</v>
      </c>
      <c r="AL41" s="170">
        <v>1871.56</v>
      </c>
      <c r="AM41" s="170">
        <v>1776.56</v>
      </c>
    </row>
    <row r="42" s="166" customFormat="1" ht="20" customHeight="1" spans="1:39">
      <c r="A42" s="103">
        <v>19.5</v>
      </c>
      <c r="B42" s="170">
        <v>2344.25</v>
      </c>
      <c r="C42" s="170">
        <v>1962.38888888889</v>
      </c>
      <c r="D42" s="170">
        <v>3085.61</v>
      </c>
      <c r="E42" s="170">
        <v>2663.05555555556</v>
      </c>
      <c r="F42" s="170">
        <v>2738.94</v>
      </c>
      <c r="G42" s="171">
        <v>2256.92</v>
      </c>
      <c r="H42" s="171">
        <v>2256.92</v>
      </c>
      <c r="I42" s="171">
        <v>1975.25</v>
      </c>
      <c r="J42" s="170"/>
      <c r="K42" s="170">
        <v>1762</v>
      </c>
      <c r="L42" s="170">
        <v>1778.22222222222</v>
      </c>
      <c r="M42" s="170">
        <v>1860.08333333333</v>
      </c>
      <c r="N42" s="170">
        <v>1917.02777777778</v>
      </c>
      <c r="O42" s="171">
        <v>2246.08</v>
      </c>
      <c r="P42" s="171">
        <v>2267.75</v>
      </c>
      <c r="Q42" s="171">
        <v>2018.58</v>
      </c>
      <c r="R42" s="171">
        <v>2376.08</v>
      </c>
      <c r="S42" s="171">
        <v>2159.42</v>
      </c>
      <c r="T42" s="171">
        <v>1996.92</v>
      </c>
      <c r="U42" s="171">
        <v>2592.75</v>
      </c>
      <c r="V42" s="171">
        <v>2289.42</v>
      </c>
      <c r="W42" s="171">
        <v>2018.58</v>
      </c>
      <c r="X42" s="171">
        <v>2397.75</v>
      </c>
      <c r="Y42" s="171">
        <v>2072.75</v>
      </c>
      <c r="Z42" s="171">
        <v>2256.92</v>
      </c>
      <c r="AA42" s="171">
        <v>2386.92</v>
      </c>
      <c r="AB42" s="171">
        <v>2072.75</v>
      </c>
      <c r="AC42" s="171">
        <v>2354.42</v>
      </c>
      <c r="AD42" s="171">
        <v>2646.92</v>
      </c>
      <c r="AE42" s="170">
        <v>1268.22222222222</v>
      </c>
      <c r="AF42" s="170">
        <v>1223.44444444444</v>
      </c>
      <c r="AG42" s="170">
        <v>1162.02777777778</v>
      </c>
      <c r="AH42" s="170">
        <v>1278.41666666667</v>
      </c>
      <c r="AI42" s="170">
        <v>1142.33333333333</v>
      </c>
      <c r="AJ42" s="170">
        <v>1022.58333333333</v>
      </c>
      <c r="AK42" s="170">
        <v>1291.64</v>
      </c>
      <c r="AL42" s="170">
        <v>1919.97</v>
      </c>
      <c r="AM42" s="170">
        <v>1822.47</v>
      </c>
    </row>
    <row r="43" s="166" customFormat="1" ht="20" customHeight="1" spans="1:39">
      <c r="A43" s="103">
        <v>20</v>
      </c>
      <c r="B43" s="170">
        <v>2399.77777777778</v>
      </c>
      <c r="C43" s="170">
        <v>2008.33333333333</v>
      </c>
      <c r="D43" s="170">
        <v>3159.44</v>
      </c>
      <c r="E43" s="170">
        <v>2727.25</v>
      </c>
      <c r="F43" s="170">
        <v>2803.89</v>
      </c>
      <c r="G43" s="171">
        <v>2310.33</v>
      </c>
      <c r="H43" s="171">
        <v>2310.33</v>
      </c>
      <c r="I43" s="171">
        <v>2021.44</v>
      </c>
      <c r="J43" s="170"/>
      <c r="K43" s="170">
        <v>1803.22222222222</v>
      </c>
      <c r="L43" s="170">
        <v>1819.44444444444</v>
      </c>
      <c r="M43" s="170">
        <v>1902.41666666667</v>
      </c>
      <c r="N43" s="170">
        <v>1961.86111111111</v>
      </c>
      <c r="O43" s="171">
        <v>2299.22</v>
      </c>
      <c r="P43" s="171">
        <v>2321.44</v>
      </c>
      <c r="Q43" s="171">
        <v>2065.89</v>
      </c>
      <c r="R43" s="171">
        <v>2432.56</v>
      </c>
      <c r="S43" s="171">
        <v>2210.33</v>
      </c>
      <c r="T43" s="171">
        <v>2043.67</v>
      </c>
      <c r="U43" s="171">
        <v>2654.78</v>
      </c>
      <c r="V43" s="171">
        <v>2343.67</v>
      </c>
      <c r="W43" s="171">
        <v>2065.89</v>
      </c>
      <c r="X43" s="171">
        <v>2454.78</v>
      </c>
      <c r="Y43" s="171">
        <v>2121.44</v>
      </c>
      <c r="Z43" s="171">
        <v>2310.33</v>
      </c>
      <c r="AA43" s="171">
        <v>2443.67</v>
      </c>
      <c r="AB43" s="171">
        <v>2121.44</v>
      </c>
      <c r="AC43" s="171">
        <v>2410.33</v>
      </c>
      <c r="AD43" s="171">
        <v>2710.33</v>
      </c>
      <c r="AE43" s="170">
        <v>1296.05555555556</v>
      </c>
      <c r="AF43" s="170">
        <v>1250.80555555556</v>
      </c>
      <c r="AG43" s="170">
        <v>1186.72222222222</v>
      </c>
      <c r="AH43" s="170">
        <v>1307.08333333333</v>
      </c>
      <c r="AI43" s="170">
        <v>1165.63888888889</v>
      </c>
      <c r="AJ43" s="170">
        <v>1042.19444444444</v>
      </c>
      <c r="AK43" s="170">
        <v>1321.92</v>
      </c>
      <c r="AL43" s="170">
        <v>1966.36</v>
      </c>
      <c r="AM43" s="170">
        <v>1866.36</v>
      </c>
    </row>
    <row r="44" s="166" customFormat="1" ht="20" customHeight="1" spans="1:39">
      <c r="A44" s="103">
        <v>20.5</v>
      </c>
      <c r="B44" s="170">
        <v>2453.27777777778</v>
      </c>
      <c r="C44" s="170">
        <v>2052.25</v>
      </c>
      <c r="D44" s="170">
        <v>3233.28</v>
      </c>
      <c r="E44" s="170">
        <v>2791.44444444444</v>
      </c>
      <c r="F44" s="170">
        <v>2868.83</v>
      </c>
      <c r="G44" s="171">
        <v>2363.75</v>
      </c>
      <c r="H44" s="171">
        <v>2363.75</v>
      </c>
      <c r="I44" s="171">
        <v>2067.64</v>
      </c>
      <c r="J44" s="170"/>
      <c r="K44" s="170">
        <v>1844.44444444444</v>
      </c>
      <c r="L44" s="170">
        <v>1858.63888888889</v>
      </c>
      <c r="M44" s="170" t="s">
        <v>2927</v>
      </c>
      <c r="N44" s="170">
        <v>2004.66666666667</v>
      </c>
      <c r="O44" s="171">
        <v>2352.36</v>
      </c>
      <c r="P44" s="171">
        <v>2375.14</v>
      </c>
      <c r="Q44" s="171">
        <v>2113.19</v>
      </c>
      <c r="R44" s="171">
        <v>2489.03</v>
      </c>
      <c r="S44" s="171">
        <v>2261.25</v>
      </c>
      <c r="T44" s="171">
        <v>2090.42</v>
      </c>
      <c r="U44" s="171">
        <v>2716.81</v>
      </c>
      <c r="V44" s="171">
        <v>2397.92</v>
      </c>
      <c r="W44" s="171">
        <v>2113.19</v>
      </c>
      <c r="X44" s="171">
        <v>2511.81</v>
      </c>
      <c r="Y44" s="171">
        <v>2170.14</v>
      </c>
      <c r="Z44" s="171">
        <v>2363.75</v>
      </c>
      <c r="AA44" s="171">
        <v>2500.42</v>
      </c>
      <c r="AB44" s="171">
        <v>2170.14</v>
      </c>
      <c r="AC44" s="171">
        <v>2466.25</v>
      </c>
      <c r="AD44" s="171">
        <v>2773.75</v>
      </c>
      <c r="AE44" s="170">
        <v>1325.91666666667</v>
      </c>
      <c r="AF44" s="170">
        <v>1278.16666666667</v>
      </c>
      <c r="AG44" s="170">
        <v>1211.41666666667</v>
      </c>
      <c r="AH44" s="170">
        <v>1335.75</v>
      </c>
      <c r="AI44" s="170">
        <v>1190.97222222222</v>
      </c>
      <c r="AJ44" s="170">
        <v>1061.80555555556</v>
      </c>
      <c r="AK44" s="170">
        <v>1354.22</v>
      </c>
      <c r="AL44" s="170">
        <v>2014.78</v>
      </c>
      <c r="AM44" s="170">
        <v>1912.28</v>
      </c>
    </row>
    <row r="45" s="166" customFormat="1" ht="20" customHeight="1" spans="1:39">
      <c r="A45" s="103">
        <v>21</v>
      </c>
      <c r="B45" s="170">
        <v>2508.80555555556</v>
      </c>
      <c r="C45" s="170">
        <v>2096.16666666667</v>
      </c>
      <c r="D45" s="170">
        <v>3309.14</v>
      </c>
      <c r="E45" s="170">
        <v>2855.63888888889</v>
      </c>
      <c r="F45" s="170">
        <v>2935.81</v>
      </c>
      <c r="G45" s="171">
        <v>2415.14</v>
      </c>
      <c r="H45" s="171">
        <v>2415.14</v>
      </c>
      <c r="I45" s="171">
        <v>2111.81</v>
      </c>
      <c r="J45" s="170"/>
      <c r="K45" s="170">
        <v>1885.66666666667</v>
      </c>
      <c r="L45" s="170">
        <v>1897.83333333333</v>
      </c>
      <c r="M45" s="170" t="s">
        <v>2927</v>
      </c>
      <c r="N45" s="170">
        <v>2049.5</v>
      </c>
      <c r="O45" s="171">
        <v>2403.47</v>
      </c>
      <c r="P45" s="171">
        <v>2426.81</v>
      </c>
      <c r="Q45" s="171">
        <v>2158.47</v>
      </c>
      <c r="R45" s="171">
        <v>2543.47</v>
      </c>
      <c r="S45" s="171">
        <v>2310.14</v>
      </c>
      <c r="T45" s="171">
        <v>2135.14</v>
      </c>
      <c r="U45" s="171">
        <v>2776.81</v>
      </c>
      <c r="V45" s="171">
        <v>2450.14</v>
      </c>
      <c r="W45" s="171">
        <v>2158.47</v>
      </c>
      <c r="X45" s="171">
        <v>2566.81</v>
      </c>
      <c r="Y45" s="171">
        <v>2216.81</v>
      </c>
      <c r="Z45" s="171">
        <v>2415.14</v>
      </c>
      <c r="AA45" s="171">
        <v>2555.14</v>
      </c>
      <c r="AB45" s="171">
        <v>2216.81</v>
      </c>
      <c r="AC45" s="171">
        <v>2520.14</v>
      </c>
      <c r="AD45" s="171">
        <v>2835.14</v>
      </c>
      <c r="AE45" s="170">
        <v>1353.75</v>
      </c>
      <c r="AF45" s="170">
        <v>1303.5</v>
      </c>
      <c r="AG45" s="170">
        <v>1238.13888888889</v>
      </c>
      <c r="AH45" s="170">
        <v>1362.38888888889</v>
      </c>
      <c r="AI45" s="170">
        <v>1216.30555555556</v>
      </c>
      <c r="AJ45" s="170">
        <v>1081.41666666667</v>
      </c>
      <c r="AK45" s="170">
        <v>1386.53</v>
      </c>
      <c r="AL45" s="170">
        <v>2063.19</v>
      </c>
      <c r="AM45" s="170">
        <v>1958.19</v>
      </c>
    </row>
    <row r="46" s="166" customFormat="1" ht="20" customHeight="1" spans="1:39">
      <c r="A46" s="103">
        <v>21.5</v>
      </c>
      <c r="B46" s="170">
        <v>2562.30555555556</v>
      </c>
      <c r="C46" s="170">
        <v>2142.11111111111</v>
      </c>
      <c r="D46" s="170">
        <v>3382.97</v>
      </c>
      <c r="E46" s="170">
        <v>2919.83333333333</v>
      </c>
      <c r="F46" s="170">
        <v>3000.75</v>
      </c>
      <c r="G46" s="171">
        <v>2468.56</v>
      </c>
      <c r="H46" s="171">
        <v>2468.56</v>
      </c>
      <c r="I46" s="171">
        <v>2158</v>
      </c>
      <c r="J46" s="170"/>
      <c r="K46" s="170">
        <v>1926.88888888889</v>
      </c>
      <c r="L46" s="170">
        <v>1939.05555555556</v>
      </c>
      <c r="M46" s="170" t="s">
        <v>2927</v>
      </c>
      <c r="N46" s="170">
        <v>2092.30555555556</v>
      </c>
      <c r="O46" s="171">
        <v>2456.61</v>
      </c>
      <c r="P46" s="171">
        <v>2480.5</v>
      </c>
      <c r="Q46" s="171">
        <v>2205.78</v>
      </c>
      <c r="R46" s="171">
        <v>2599.94</v>
      </c>
      <c r="S46" s="171">
        <v>2361.06</v>
      </c>
      <c r="T46" s="171">
        <v>2181.89</v>
      </c>
      <c r="U46" s="171">
        <v>2838.83</v>
      </c>
      <c r="V46" s="171">
        <v>2504.39</v>
      </c>
      <c r="W46" s="171">
        <v>2205.78</v>
      </c>
      <c r="X46" s="171">
        <v>2623.83</v>
      </c>
      <c r="Y46" s="171">
        <v>2265.5</v>
      </c>
      <c r="Z46" s="171">
        <v>2468.56</v>
      </c>
      <c r="AA46" s="171">
        <v>2611.89</v>
      </c>
      <c r="AB46" s="171">
        <v>2265.5</v>
      </c>
      <c r="AC46" s="171">
        <v>2576.06</v>
      </c>
      <c r="AD46" s="171">
        <v>2898.56</v>
      </c>
      <c r="AE46" s="170">
        <v>1383.61111111111</v>
      </c>
      <c r="AF46" s="170">
        <v>1330.86111111111</v>
      </c>
      <c r="AG46" s="170">
        <v>1262.83333333333</v>
      </c>
      <c r="AH46" s="170">
        <v>1391.05555555556</v>
      </c>
      <c r="AI46" s="170">
        <v>1241.63888888889</v>
      </c>
      <c r="AJ46" s="170">
        <v>1101.02777777778</v>
      </c>
      <c r="AK46" s="170">
        <v>1416.81</v>
      </c>
      <c r="AL46" s="170">
        <v>2109.58</v>
      </c>
      <c r="AM46" s="170">
        <v>2002.08</v>
      </c>
    </row>
    <row r="47" s="166" customFormat="1" ht="20" customHeight="1" spans="1:39">
      <c r="A47" s="103">
        <v>22</v>
      </c>
      <c r="B47" s="170">
        <v>2617.83333333333</v>
      </c>
      <c r="C47" s="170">
        <v>2186.02777777778</v>
      </c>
      <c r="D47" s="170">
        <v>3456.81</v>
      </c>
      <c r="E47" s="170">
        <v>2984.02777777778</v>
      </c>
      <c r="F47" s="170">
        <v>3065.69</v>
      </c>
      <c r="G47" s="171">
        <v>2521.97</v>
      </c>
      <c r="H47" s="171">
        <v>2521.97</v>
      </c>
      <c r="I47" s="171">
        <v>2204.19</v>
      </c>
      <c r="J47" s="170"/>
      <c r="K47" s="170">
        <v>1968.11111111111</v>
      </c>
      <c r="L47" s="170">
        <v>1978.25</v>
      </c>
      <c r="M47" s="170" t="s">
        <v>2927</v>
      </c>
      <c r="N47" s="170">
        <v>2135.11111111111</v>
      </c>
      <c r="O47" s="171">
        <v>2509.75</v>
      </c>
      <c r="P47" s="171">
        <v>2534.19</v>
      </c>
      <c r="Q47" s="171">
        <v>2253.08</v>
      </c>
      <c r="R47" s="171">
        <v>2656.42</v>
      </c>
      <c r="S47" s="171">
        <v>2411.97</v>
      </c>
      <c r="T47" s="171">
        <v>2228.64</v>
      </c>
      <c r="U47" s="171">
        <v>2900.86</v>
      </c>
      <c r="V47" s="171">
        <v>2558.64</v>
      </c>
      <c r="W47" s="171">
        <v>2253.08</v>
      </c>
      <c r="X47" s="171">
        <v>2680.86</v>
      </c>
      <c r="Y47" s="171">
        <v>2314.19</v>
      </c>
      <c r="Z47" s="171">
        <v>2521.97</v>
      </c>
      <c r="AA47" s="171">
        <v>2668.64</v>
      </c>
      <c r="AB47" s="171">
        <v>2314.19</v>
      </c>
      <c r="AC47" s="171">
        <v>2631.97</v>
      </c>
      <c r="AD47" s="171">
        <v>2961.97</v>
      </c>
      <c r="AE47" s="170">
        <v>1411.44444444444</v>
      </c>
      <c r="AF47" s="170">
        <v>1358.22222222222</v>
      </c>
      <c r="AG47" s="170">
        <v>1287.52777777778</v>
      </c>
      <c r="AH47" s="170">
        <v>1419.72222222222</v>
      </c>
      <c r="AI47" s="170">
        <v>1266.97222222222</v>
      </c>
      <c r="AJ47" s="170">
        <v>1120.63888888889</v>
      </c>
      <c r="AK47" s="170">
        <v>1449.11</v>
      </c>
      <c r="AL47" s="170">
        <v>2158</v>
      </c>
      <c r="AM47" s="170">
        <v>2048</v>
      </c>
    </row>
    <row r="48" s="166" customFormat="1" ht="20" customHeight="1" spans="1:39">
      <c r="A48" s="103">
        <v>22.5</v>
      </c>
      <c r="B48" s="170">
        <v>2673.36111111111</v>
      </c>
      <c r="C48" s="170">
        <v>2231.97222222222</v>
      </c>
      <c r="D48" s="170">
        <v>3530.64</v>
      </c>
      <c r="E48" s="170">
        <v>3048.22222222222</v>
      </c>
      <c r="F48" s="170">
        <v>3130.64</v>
      </c>
      <c r="G48" s="171">
        <v>2575.39</v>
      </c>
      <c r="H48" s="171">
        <v>2575.39</v>
      </c>
      <c r="I48" s="171">
        <v>2250.39</v>
      </c>
      <c r="J48" s="170"/>
      <c r="K48" s="170">
        <v>2009.33333333333</v>
      </c>
      <c r="L48" s="170">
        <v>2019.47222222222</v>
      </c>
      <c r="M48" s="170" t="s">
        <v>2927</v>
      </c>
      <c r="N48" s="170">
        <v>2179.94444444444</v>
      </c>
      <c r="O48" s="171">
        <v>2562.89</v>
      </c>
      <c r="P48" s="171">
        <v>2587.89</v>
      </c>
      <c r="Q48" s="171">
        <v>2300.39</v>
      </c>
      <c r="R48" s="171">
        <v>2712.89</v>
      </c>
      <c r="S48" s="171">
        <v>2462.89</v>
      </c>
      <c r="T48" s="171">
        <v>2275.39</v>
      </c>
      <c r="U48" s="171">
        <v>2962.89</v>
      </c>
      <c r="V48" s="171">
        <v>2612.89</v>
      </c>
      <c r="W48" s="171">
        <v>2300.39</v>
      </c>
      <c r="X48" s="171">
        <v>2737.89</v>
      </c>
      <c r="Y48" s="171">
        <v>2362.89</v>
      </c>
      <c r="Z48" s="171">
        <v>2575.39</v>
      </c>
      <c r="AA48" s="171">
        <v>2725.39</v>
      </c>
      <c r="AB48" s="171">
        <v>2362.89</v>
      </c>
      <c r="AC48" s="171">
        <v>2687.89</v>
      </c>
      <c r="AD48" s="171">
        <v>3025.39</v>
      </c>
      <c r="AE48" s="170">
        <v>1439.27777777778</v>
      </c>
      <c r="AF48" s="170">
        <v>1385.58333333333</v>
      </c>
      <c r="AG48" s="170">
        <v>1312.22222222222</v>
      </c>
      <c r="AH48" s="170">
        <v>1446.36111111111</v>
      </c>
      <c r="AI48" s="170">
        <v>1290.27777777778</v>
      </c>
      <c r="AJ48" s="170">
        <v>1140.25</v>
      </c>
      <c r="AK48" s="170">
        <v>1479.39</v>
      </c>
      <c r="AL48" s="170">
        <v>2204.39</v>
      </c>
      <c r="AM48" s="170">
        <v>2091.89</v>
      </c>
    </row>
    <row r="49" s="166" customFormat="1" ht="20" customHeight="1" spans="1:39">
      <c r="A49" s="103">
        <v>23</v>
      </c>
      <c r="B49" s="170">
        <v>2726.86111111111</v>
      </c>
      <c r="C49" s="170">
        <v>2275.88888888889</v>
      </c>
      <c r="D49" s="170">
        <v>3604.47</v>
      </c>
      <c r="E49" s="170">
        <v>3112.41666666667</v>
      </c>
      <c r="F49" s="170">
        <v>3195.58</v>
      </c>
      <c r="G49" s="171">
        <v>2628.81</v>
      </c>
      <c r="H49" s="171">
        <v>2628.81</v>
      </c>
      <c r="I49" s="171">
        <v>2296.58</v>
      </c>
      <c r="J49" s="170"/>
      <c r="K49" s="170">
        <v>2050.55555555556</v>
      </c>
      <c r="L49" s="170">
        <v>2058.66666666667</v>
      </c>
      <c r="M49" s="170" t="s">
        <v>2927</v>
      </c>
      <c r="N49" s="170">
        <v>2222.75</v>
      </c>
      <c r="O49" s="171">
        <v>2616.03</v>
      </c>
      <c r="P49" s="171">
        <v>2641.58</v>
      </c>
      <c r="Q49" s="171">
        <v>2347.69</v>
      </c>
      <c r="R49" s="171">
        <v>2769.36</v>
      </c>
      <c r="S49" s="171">
        <v>2513.81</v>
      </c>
      <c r="T49" s="171">
        <v>2322.14</v>
      </c>
      <c r="U49" s="171">
        <v>3024.92</v>
      </c>
      <c r="V49" s="171">
        <v>2667.14</v>
      </c>
      <c r="W49" s="171">
        <v>2347.69</v>
      </c>
      <c r="X49" s="171">
        <v>2794.92</v>
      </c>
      <c r="Y49" s="171">
        <v>2411.58</v>
      </c>
      <c r="Z49" s="171">
        <v>2628.81</v>
      </c>
      <c r="AA49" s="171">
        <v>2782.14</v>
      </c>
      <c r="AB49" s="171">
        <v>2411.58</v>
      </c>
      <c r="AC49" s="171">
        <v>2743.81</v>
      </c>
      <c r="AD49" s="171">
        <v>3088.81</v>
      </c>
      <c r="AE49" s="170">
        <v>1469.13888888889</v>
      </c>
      <c r="AF49" s="170">
        <v>1410.91666666667</v>
      </c>
      <c r="AG49" s="170">
        <v>1338.94444444444</v>
      </c>
      <c r="AH49" s="170">
        <v>1475.02777777778</v>
      </c>
      <c r="AI49" s="170">
        <v>1315.61111111111</v>
      </c>
      <c r="AJ49" s="170">
        <v>1159.86111111111</v>
      </c>
      <c r="AK49" s="170">
        <v>1511.69</v>
      </c>
      <c r="AL49" s="170">
        <v>2252.81</v>
      </c>
      <c r="AM49" s="170">
        <v>2137.81</v>
      </c>
    </row>
    <row r="50" s="166" customFormat="1" ht="20" customHeight="1" spans="1:39">
      <c r="A50" s="103">
        <v>23.5</v>
      </c>
      <c r="B50" s="170">
        <v>2782.38888888889</v>
      </c>
      <c r="C50" s="170">
        <v>2319.80555555556</v>
      </c>
      <c r="D50" s="170">
        <v>3678.31</v>
      </c>
      <c r="E50" s="170">
        <v>3176.61111111111</v>
      </c>
      <c r="F50" s="170">
        <v>3260.53</v>
      </c>
      <c r="G50" s="171">
        <v>2682.22</v>
      </c>
      <c r="H50" s="171">
        <v>2682.22</v>
      </c>
      <c r="I50" s="171">
        <v>2342.78</v>
      </c>
      <c r="J50" s="170"/>
      <c r="K50" s="170">
        <v>2091.77777777778</v>
      </c>
      <c r="L50" s="170">
        <v>2099.88888888889</v>
      </c>
      <c r="M50" s="170" t="s">
        <v>2927</v>
      </c>
      <c r="N50" s="170">
        <v>2265.55555555556</v>
      </c>
      <c r="O50" s="171">
        <v>2669.17</v>
      </c>
      <c r="P50" s="171">
        <v>2695.28</v>
      </c>
      <c r="Q50" s="171">
        <v>2395</v>
      </c>
      <c r="R50" s="171">
        <v>2825.83</v>
      </c>
      <c r="S50" s="171">
        <v>2564.72</v>
      </c>
      <c r="T50" s="171">
        <v>2368.89</v>
      </c>
      <c r="U50" s="171">
        <v>3086.94</v>
      </c>
      <c r="V50" s="171">
        <v>2721.39</v>
      </c>
      <c r="W50" s="171">
        <v>2395</v>
      </c>
      <c r="X50" s="171">
        <v>2851.94</v>
      </c>
      <c r="Y50" s="171">
        <v>2460.28</v>
      </c>
      <c r="Z50" s="171">
        <v>2682.22</v>
      </c>
      <c r="AA50" s="171">
        <v>2838.89</v>
      </c>
      <c r="AB50" s="171">
        <v>2460.28</v>
      </c>
      <c r="AC50" s="171">
        <v>2799.72</v>
      </c>
      <c r="AD50" s="171">
        <v>3152.22</v>
      </c>
      <c r="AE50" s="170">
        <v>1496.97222222222</v>
      </c>
      <c r="AF50" s="170">
        <v>1438.27777777778</v>
      </c>
      <c r="AG50" s="170">
        <v>1363.63888888889</v>
      </c>
      <c r="AH50" s="170">
        <v>1503.69444444444</v>
      </c>
      <c r="AI50" s="170">
        <v>1340.94444444444</v>
      </c>
      <c r="AJ50" s="170">
        <v>1179.47222222222</v>
      </c>
      <c r="AK50" s="170">
        <v>1544</v>
      </c>
      <c r="AL50" s="170">
        <v>2301.22</v>
      </c>
      <c r="AM50" s="170">
        <v>2183.72</v>
      </c>
    </row>
    <row r="51" s="166" customFormat="1" ht="20" customHeight="1" spans="1:39">
      <c r="A51" s="103">
        <v>24</v>
      </c>
      <c r="B51" s="170">
        <v>2835.88888888889</v>
      </c>
      <c r="C51" s="170">
        <v>2365.75</v>
      </c>
      <c r="D51" s="170">
        <v>3754.17</v>
      </c>
      <c r="E51" s="170">
        <v>3240.80555555556</v>
      </c>
      <c r="F51" s="170">
        <v>3327.5</v>
      </c>
      <c r="G51" s="171">
        <v>2735.64</v>
      </c>
      <c r="H51" s="171">
        <v>2735.64</v>
      </c>
      <c r="I51" s="171">
        <v>2388.97</v>
      </c>
      <c r="J51" s="170"/>
      <c r="K51" s="170">
        <v>2130.97222222222</v>
      </c>
      <c r="L51" s="170">
        <v>2139.08333333333</v>
      </c>
      <c r="M51" s="170" t="s">
        <v>2927</v>
      </c>
      <c r="N51" s="170">
        <v>2310.38888888889</v>
      </c>
      <c r="O51" s="171">
        <v>2722.31</v>
      </c>
      <c r="P51" s="171">
        <v>2748.97</v>
      </c>
      <c r="Q51" s="171">
        <v>2442.31</v>
      </c>
      <c r="R51" s="171">
        <v>2882.31</v>
      </c>
      <c r="S51" s="171">
        <v>2615.64</v>
      </c>
      <c r="T51" s="171">
        <v>2415.64</v>
      </c>
      <c r="U51" s="171">
        <v>3148.97</v>
      </c>
      <c r="V51" s="171">
        <v>2775.64</v>
      </c>
      <c r="W51" s="171">
        <v>2442.31</v>
      </c>
      <c r="X51" s="171">
        <v>2908.97</v>
      </c>
      <c r="Y51" s="171">
        <v>2508.97</v>
      </c>
      <c r="Z51" s="171">
        <v>2735.64</v>
      </c>
      <c r="AA51" s="171">
        <v>2895.64</v>
      </c>
      <c r="AB51" s="171">
        <v>2508.97</v>
      </c>
      <c r="AC51" s="171">
        <v>2855.64</v>
      </c>
      <c r="AD51" s="171">
        <v>3215.64</v>
      </c>
      <c r="AE51" s="170">
        <v>1526.83333333333</v>
      </c>
      <c r="AF51" s="170">
        <v>1465.63888888889</v>
      </c>
      <c r="AG51" s="170">
        <v>1388.33333333333</v>
      </c>
      <c r="AH51" s="170">
        <v>1530.33333333333</v>
      </c>
      <c r="AI51" s="170">
        <v>1366.27777777778</v>
      </c>
      <c r="AJ51" s="170">
        <v>1199.08333333333</v>
      </c>
      <c r="AK51" s="170">
        <v>1574.28</v>
      </c>
      <c r="AL51" s="170">
        <v>2347.61</v>
      </c>
      <c r="AM51" s="170">
        <v>2227.61</v>
      </c>
    </row>
    <row r="52" s="166" customFormat="1" ht="20" customHeight="1" spans="1:39">
      <c r="A52" s="103">
        <v>24.5</v>
      </c>
      <c r="B52" s="170">
        <v>2891.41666666667</v>
      </c>
      <c r="C52" s="170">
        <v>2409.66666666667</v>
      </c>
      <c r="D52" s="170">
        <v>3828</v>
      </c>
      <c r="E52" s="170">
        <v>3305</v>
      </c>
      <c r="F52" s="170">
        <v>3392.44</v>
      </c>
      <c r="G52" s="171">
        <v>2789.06</v>
      </c>
      <c r="H52" s="171">
        <v>2789.06</v>
      </c>
      <c r="I52" s="171">
        <v>2435.17</v>
      </c>
      <c r="J52" s="170"/>
      <c r="K52" s="170">
        <v>2172.19444444444</v>
      </c>
      <c r="L52" s="170">
        <v>2180.30555555556</v>
      </c>
      <c r="M52" s="170" t="s">
        <v>2927</v>
      </c>
      <c r="N52" s="170">
        <v>2353.19444444444</v>
      </c>
      <c r="O52" s="171">
        <v>2775.44</v>
      </c>
      <c r="P52" s="171">
        <v>2802.67</v>
      </c>
      <c r="Q52" s="171">
        <v>2489.61</v>
      </c>
      <c r="R52" s="171">
        <v>2938.78</v>
      </c>
      <c r="S52" s="171">
        <v>2666.56</v>
      </c>
      <c r="T52" s="171">
        <v>2462.39</v>
      </c>
      <c r="U52" s="171">
        <v>3211</v>
      </c>
      <c r="V52" s="171">
        <v>2829.89</v>
      </c>
      <c r="W52" s="171">
        <v>2489.61</v>
      </c>
      <c r="X52" s="171">
        <v>2966</v>
      </c>
      <c r="Y52" s="171">
        <v>2557.67</v>
      </c>
      <c r="Z52" s="171">
        <v>2789.06</v>
      </c>
      <c r="AA52" s="171">
        <v>2952.39</v>
      </c>
      <c r="AB52" s="171">
        <v>2557.67</v>
      </c>
      <c r="AC52" s="171">
        <v>2911.56</v>
      </c>
      <c r="AD52" s="171">
        <v>3279.06</v>
      </c>
      <c r="AE52" s="170">
        <v>1554.66666666667</v>
      </c>
      <c r="AF52" s="170">
        <v>1493</v>
      </c>
      <c r="AG52" s="170">
        <v>1413.02777777778</v>
      </c>
      <c r="AH52" s="170">
        <v>1559</v>
      </c>
      <c r="AI52" s="170">
        <v>1389.58333333333</v>
      </c>
      <c r="AJ52" s="170">
        <v>1218.69444444444</v>
      </c>
      <c r="AK52" s="170">
        <v>1606.58</v>
      </c>
      <c r="AL52" s="170">
        <v>2396.03</v>
      </c>
      <c r="AM52" s="170">
        <v>2273.53</v>
      </c>
    </row>
    <row r="53" s="166" customFormat="1" ht="20" customHeight="1" spans="1:39">
      <c r="A53" s="103">
        <v>25</v>
      </c>
      <c r="B53" s="170">
        <v>2946.94444444444</v>
      </c>
      <c r="C53" s="170">
        <v>2455.61111111111</v>
      </c>
      <c r="D53" s="170">
        <v>3901.83</v>
      </c>
      <c r="E53" s="170">
        <v>3369.19444444444</v>
      </c>
      <c r="F53" s="170">
        <v>3457.39</v>
      </c>
      <c r="G53" s="171">
        <v>2842.47</v>
      </c>
      <c r="H53" s="171">
        <v>2842.47</v>
      </c>
      <c r="I53" s="171">
        <v>2481.36</v>
      </c>
      <c r="J53" s="170"/>
      <c r="K53" s="170">
        <v>2213.41666666667</v>
      </c>
      <c r="L53" s="170">
        <v>2219.5</v>
      </c>
      <c r="M53" s="170" t="s">
        <v>2927</v>
      </c>
      <c r="N53" s="170">
        <v>2398.02777777778</v>
      </c>
      <c r="O53" s="171">
        <v>2828.58</v>
      </c>
      <c r="P53" s="171">
        <v>2856.36</v>
      </c>
      <c r="Q53" s="171">
        <v>2536.92</v>
      </c>
      <c r="R53" s="171">
        <v>2995.25</v>
      </c>
      <c r="S53" s="171">
        <v>2717.47</v>
      </c>
      <c r="T53" s="171">
        <v>2509.14</v>
      </c>
      <c r="U53" s="171">
        <v>3273.03</v>
      </c>
      <c r="V53" s="171">
        <v>2884.14</v>
      </c>
      <c r="W53" s="171">
        <v>2536.92</v>
      </c>
      <c r="X53" s="171">
        <v>3023.03</v>
      </c>
      <c r="Y53" s="171">
        <v>2606.36</v>
      </c>
      <c r="Z53" s="171">
        <v>2842.47</v>
      </c>
      <c r="AA53" s="171">
        <v>3009.14</v>
      </c>
      <c r="AB53" s="171">
        <v>2606.36</v>
      </c>
      <c r="AC53" s="171">
        <v>2967.47</v>
      </c>
      <c r="AD53" s="171">
        <v>3342.47</v>
      </c>
      <c r="AE53" s="170">
        <v>1584.52777777778</v>
      </c>
      <c r="AF53" s="170">
        <v>1518.33333333333</v>
      </c>
      <c r="AG53" s="170">
        <v>1437.72222222222</v>
      </c>
      <c r="AH53" s="170">
        <v>1587.66666666667</v>
      </c>
      <c r="AI53" s="170">
        <v>1414.91666666667</v>
      </c>
      <c r="AJ53" s="170">
        <v>1238.30555555556</v>
      </c>
      <c r="AK53" s="170">
        <v>1638.89</v>
      </c>
      <c r="AL53" s="170">
        <v>2444.44</v>
      </c>
      <c r="AM53" s="170">
        <v>2319.44</v>
      </c>
    </row>
    <row r="54" s="166" customFormat="1" ht="20" customHeight="1" spans="1:39">
      <c r="A54" s="103">
        <v>25.5</v>
      </c>
      <c r="B54" s="170">
        <v>3000.44444444444</v>
      </c>
      <c r="C54" s="170">
        <v>2499.52777777778</v>
      </c>
      <c r="D54" s="170">
        <v>3975.67</v>
      </c>
      <c r="E54" s="170">
        <v>3433.38888888889</v>
      </c>
      <c r="F54" s="170">
        <v>3522.33</v>
      </c>
      <c r="G54" s="171">
        <v>2895.89</v>
      </c>
      <c r="H54" s="171">
        <v>2895.89</v>
      </c>
      <c r="I54" s="171">
        <v>2527.56</v>
      </c>
      <c r="J54" s="170"/>
      <c r="K54" s="170">
        <v>2254.63888888889</v>
      </c>
      <c r="L54" s="170">
        <v>2258.69444444444</v>
      </c>
      <c r="M54" s="170" t="s">
        <v>2927</v>
      </c>
      <c r="N54" s="170">
        <v>2440.83333333333</v>
      </c>
      <c r="O54" s="171">
        <v>2881.72</v>
      </c>
      <c r="P54" s="171">
        <v>2910.06</v>
      </c>
      <c r="Q54" s="171">
        <v>2584.22</v>
      </c>
      <c r="R54" s="171">
        <v>3051.72</v>
      </c>
      <c r="S54" s="171">
        <v>2768.39</v>
      </c>
      <c r="T54" s="171">
        <v>2555.89</v>
      </c>
      <c r="U54" s="171">
        <v>3335.06</v>
      </c>
      <c r="V54" s="171">
        <v>2938.39</v>
      </c>
      <c r="W54" s="171">
        <v>2584.22</v>
      </c>
      <c r="X54" s="171">
        <v>3080.06</v>
      </c>
      <c r="Y54" s="171">
        <v>2655.06</v>
      </c>
      <c r="Z54" s="171">
        <v>2895.89</v>
      </c>
      <c r="AA54" s="171">
        <v>3065.89</v>
      </c>
      <c r="AB54" s="171">
        <v>2655.06</v>
      </c>
      <c r="AC54" s="171">
        <v>3023.39</v>
      </c>
      <c r="AD54" s="171">
        <v>3405.89</v>
      </c>
      <c r="AE54" s="170">
        <v>1612.36111111111</v>
      </c>
      <c r="AF54" s="170">
        <v>1545.69444444444</v>
      </c>
      <c r="AG54" s="170">
        <v>1464.44444444444</v>
      </c>
      <c r="AH54" s="170">
        <v>1614.30555555556</v>
      </c>
      <c r="AI54" s="170">
        <v>1440.25</v>
      </c>
      <c r="AJ54" s="170">
        <v>1257.91666666667</v>
      </c>
      <c r="AK54" s="170">
        <v>1669.17</v>
      </c>
      <c r="AL54" s="170">
        <v>2490.83</v>
      </c>
      <c r="AM54" s="170">
        <v>2363.33</v>
      </c>
    </row>
    <row r="55" s="166" customFormat="1" ht="20" customHeight="1" spans="1:39">
      <c r="A55" s="103">
        <v>26</v>
      </c>
      <c r="B55" s="170">
        <v>3055.97222222222</v>
      </c>
      <c r="C55" s="170">
        <v>2543.44444444444</v>
      </c>
      <c r="D55" s="170">
        <v>4049.5</v>
      </c>
      <c r="E55" s="170">
        <v>3497.58333333333</v>
      </c>
      <c r="F55" s="170">
        <v>3587.28</v>
      </c>
      <c r="G55" s="171">
        <v>2949.31</v>
      </c>
      <c r="H55" s="171">
        <v>2949.31</v>
      </c>
      <c r="I55" s="171">
        <v>2573.75</v>
      </c>
      <c r="J55" s="170"/>
      <c r="K55" s="170">
        <v>2295.86111111111</v>
      </c>
      <c r="L55" s="170">
        <v>2299.91666666667</v>
      </c>
      <c r="M55" s="170" t="s">
        <v>2927</v>
      </c>
      <c r="N55" s="170">
        <v>2483.63888888889</v>
      </c>
      <c r="O55" s="171">
        <v>2934.86</v>
      </c>
      <c r="P55" s="171">
        <v>2963.75</v>
      </c>
      <c r="Q55" s="171">
        <v>2631.53</v>
      </c>
      <c r="R55" s="171">
        <v>3108.19</v>
      </c>
      <c r="S55" s="171">
        <v>2819.31</v>
      </c>
      <c r="T55" s="171">
        <v>2602.64</v>
      </c>
      <c r="U55" s="171">
        <v>3397.08</v>
      </c>
      <c r="V55" s="171">
        <v>2992.64</v>
      </c>
      <c r="W55" s="171">
        <v>2631.53</v>
      </c>
      <c r="X55" s="171">
        <v>3137.08</v>
      </c>
      <c r="Y55" s="171">
        <v>2703.75</v>
      </c>
      <c r="Z55" s="171">
        <v>2949.31</v>
      </c>
      <c r="AA55" s="171">
        <v>3122.64</v>
      </c>
      <c r="AB55" s="171">
        <v>2703.75</v>
      </c>
      <c r="AC55" s="171">
        <v>3079.31</v>
      </c>
      <c r="AD55" s="171">
        <v>3469.31</v>
      </c>
      <c r="AE55" s="170">
        <v>1642.22222222222</v>
      </c>
      <c r="AF55" s="170">
        <v>1573.05555555556</v>
      </c>
      <c r="AG55" s="170">
        <v>1489.13888888889</v>
      </c>
      <c r="AH55" s="170">
        <v>1642.97222222222</v>
      </c>
      <c r="AI55" s="170">
        <v>1465.58333333333</v>
      </c>
      <c r="AJ55" s="170">
        <v>1277.52777777778</v>
      </c>
      <c r="AK55" s="170">
        <v>1701.47</v>
      </c>
      <c r="AL55" s="170">
        <v>2539.25</v>
      </c>
      <c r="AM55" s="170">
        <v>2409.25</v>
      </c>
    </row>
    <row r="56" s="166" customFormat="1" ht="20" customHeight="1" spans="1:39">
      <c r="A56" s="103">
        <v>26.5</v>
      </c>
      <c r="B56" s="170">
        <v>3109.47222222222</v>
      </c>
      <c r="C56" s="170">
        <v>2589.38888888889</v>
      </c>
      <c r="D56" s="170">
        <v>4123.33</v>
      </c>
      <c r="E56" s="170">
        <v>3561.77777777778</v>
      </c>
      <c r="F56" s="170">
        <v>3652.22</v>
      </c>
      <c r="G56" s="171">
        <v>3002.72</v>
      </c>
      <c r="H56" s="171">
        <v>3002.72</v>
      </c>
      <c r="I56" s="171">
        <v>2619.94</v>
      </c>
      <c r="J56" s="170"/>
      <c r="K56" s="170">
        <v>2337.08333333333</v>
      </c>
      <c r="L56" s="170">
        <v>2339.11111111111</v>
      </c>
      <c r="M56" s="170" t="s">
        <v>2927</v>
      </c>
      <c r="N56" s="170">
        <v>2528.47222222222</v>
      </c>
      <c r="O56" s="171">
        <v>2988</v>
      </c>
      <c r="P56" s="171">
        <v>3017.44</v>
      </c>
      <c r="Q56" s="171">
        <v>2678.83</v>
      </c>
      <c r="R56" s="171">
        <v>3164.67</v>
      </c>
      <c r="S56" s="171">
        <v>2870.22</v>
      </c>
      <c r="T56" s="171">
        <v>2649.39</v>
      </c>
      <c r="U56" s="171">
        <v>3459.11</v>
      </c>
      <c r="V56" s="171">
        <v>3046.89</v>
      </c>
      <c r="W56" s="171">
        <v>2678.83</v>
      </c>
      <c r="X56" s="171">
        <v>3194.11</v>
      </c>
      <c r="Y56" s="171">
        <v>2752.44</v>
      </c>
      <c r="Z56" s="171">
        <v>3002.72</v>
      </c>
      <c r="AA56" s="171">
        <v>3179.39</v>
      </c>
      <c r="AB56" s="171">
        <v>2752.44</v>
      </c>
      <c r="AC56" s="171">
        <v>3135.22</v>
      </c>
      <c r="AD56" s="171">
        <v>3532.72</v>
      </c>
      <c r="AE56" s="170">
        <v>1670.05555555556</v>
      </c>
      <c r="AF56" s="170">
        <v>1600.41666666667</v>
      </c>
      <c r="AG56" s="170">
        <v>1513.83333333333</v>
      </c>
      <c r="AH56" s="170">
        <v>1671.63888888889</v>
      </c>
      <c r="AI56" s="170">
        <v>1488.88888888889</v>
      </c>
      <c r="AJ56" s="170">
        <v>1297.13888888889</v>
      </c>
      <c r="AK56" s="170">
        <v>1733.78</v>
      </c>
      <c r="AL56" s="170">
        <v>2587.67</v>
      </c>
      <c r="AM56" s="170">
        <v>2455.17</v>
      </c>
    </row>
    <row r="57" s="166" customFormat="1" ht="20" customHeight="1" spans="1:39">
      <c r="A57" s="103">
        <v>27</v>
      </c>
      <c r="B57" s="170">
        <v>3165</v>
      </c>
      <c r="C57" s="170">
        <v>2633.30555555556</v>
      </c>
      <c r="D57" s="170">
        <v>4199.19</v>
      </c>
      <c r="E57" s="170">
        <v>3625.97222222222</v>
      </c>
      <c r="F57" s="170">
        <v>3719.19</v>
      </c>
      <c r="G57" s="171">
        <v>3056.14</v>
      </c>
      <c r="H57" s="171">
        <v>3056.14</v>
      </c>
      <c r="I57" s="171">
        <v>2666.14</v>
      </c>
      <c r="J57" s="170"/>
      <c r="K57" s="170">
        <v>2378.30555555556</v>
      </c>
      <c r="L57" s="170">
        <v>2380.33333333333</v>
      </c>
      <c r="M57" s="170" t="s">
        <v>2927</v>
      </c>
      <c r="N57" s="170">
        <v>2571.27777777778</v>
      </c>
      <c r="O57" s="171">
        <v>3041.14</v>
      </c>
      <c r="P57" s="171">
        <v>3071.14</v>
      </c>
      <c r="Q57" s="171">
        <v>2726.14</v>
      </c>
      <c r="R57" s="171">
        <v>3221.14</v>
      </c>
      <c r="S57" s="171">
        <v>2921.14</v>
      </c>
      <c r="T57" s="171">
        <v>2696.14</v>
      </c>
      <c r="U57" s="171">
        <v>3521.14</v>
      </c>
      <c r="V57" s="171">
        <v>3101.14</v>
      </c>
      <c r="W57" s="171">
        <v>2726.14</v>
      </c>
      <c r="X57" s="171">
        <v>3251.14</v>
      </c>
      <c r="Y57" s="171">
        <v>2801.14</v>
      </c>
      <c r="Z57" s="171">
        <v>3056.14</v>
      </c>
      <c r="AA57" s="171">
        <v>3236.14</v>
      </c>
      <c r="AB57" s="171">
        <v>2801.14</v>
      </c>
      <c r="AC57" s="171">
        <v>3191.14</v>
      </c>
      <c r="AD57" s="171">
        <v>3596.14</v>
      </c>
      <c r="AE57" s="170">
        <v>1699.91666666667</v>
      </c>
      <c r="AF57" s="170">
        <v>1627.77777777778</v>
      </c>
      <c r="AG57" s="170">
        <v>1538.52777777778</v>
      </c>
      <c r="AH57" s="170">
        <v>1698.27777777778</v>
      </c>
      <c r="AI57" s="170">
        <v>1514.22222222222</v>
      </c>
      <c r="AJ57" s="170">
        <v>1316.75</v>
      </c>
      <c r="AK57" s="170">
        <v>1764.06</v>
      </c>
      <c r="AL57" s="170">
        <v>2634.06</v>
      </c>
      <c r="AM57" s="170">
        <v>2499.06</v>
      </c>
    </row>
    <row r="58" s="166" customFormat="1" ht="20" customHeight="1" spans="1:39">
      <c r="A58" s="103">
        <v>27.5</v>
      </c>
      <c r="B58" s="170">
        <v>3218.5</v>
      </c>
      <c r="C58" s="170">
        <v>2679.25</v>
      </c>
      <c r="D58" s="170">
        <v>4273.03</v>
      </c>
      <c r="E58" s="170">
        <v>3690.16666666667</v>
      </c>
      <c r="F58" s="170">
        <v>3784.14</v>
      </c>
      <c r="G58" s="171">
        <v>3107.53</v>
      </c>
      <c r="H58" s="171">
        <v>3107.53</v>
      </c>
      <c r="I58" s="171">
        <v>2710.31</v>
      </c>
      <c r="J58" s="170"/>
      <c r="K58" s="170">
        <v>2419.52777777778</v>
      </c>
      <c r="L58" s="170">
        <v>2419.52777777778</v>
      </c>
      <c r="M58" s="170" t="s">
        <v>2927</v>
      </c>
      <c r="N58" s="170">
        <v>2614.08333333333</v>
      </c>
      <c r="O58" s="171">
        <v>3092.25</v>
      </c>
      <c r="P58" s="171">
        <v>3122.81</v>
      </c>
      <c r="Q58" s="171">
        <v>2771.42</v>
      </c>
      <c r="R58" s="171">
        <v>3275.58</v>
      </c>
      <c r="S58" s="171">
        <v>2970.03</v>
      </c>
      <c r="T58" s="171">
        <v>2740.86</v>
      </c>
      <c r="U58" s="171">
        <v>3581.14</v>
      </c>
      <c r="V58" s="171">
        <v>3153.36</v>
      </c>
      <c r="W58" s="171">
        <v>2771.42</v>
      </c>
      <c r="X58" s="171">
        <v>3306.14</v>
      </c>
      <c r="Y58" s="171">
        <v>2847.81</v>
      </c>
      <c r="Z58" s="171">
        <v>3107.53</v>
      </c>
      <c r="AA58" s="171">
        <v>3290.86</v>
      </c>
      <c r="AB58" s="171">
        <v>2847.81</v>
      </c>
      <c r="AC58" s="171">
        <v>3245.03</v>
      </c>
      <c r="AD58" s="171">
        <v>3657.53</v>
      </c>
      <c r="AE58" s="170">
        <v>1727.75</v>
      </c>
      <c r="AF58" s="170">
        <v>1653.11111111111</v>
      </c>
      <c r="AG58" s="170">
        <v>1565.25</v>
      </c>
      <c r="AH58" s="170">
        <v>1726.94444444444</v>
      </c>
      <c r="AI58" s="170">
        <v>1539.55555555556</v>
      </c>
      <c r="AJ58" s="170">
        <v>1336.36111111111</v>
      </c>
      <c r="AK58" s="170">
        <v>1796.36</v>
      </c>
      <c r="AL58" s="170">
        <v>2682.47</v>
      </c>
      <c r="AM58" s="170">
        <v>2544.97</v>
      </c>
    </row>
    <row r="59" s="166" customFormat="1" ht="20" customHeight="1" spans="1:39">
      <c r="A59" s="103">
        <v>28</v>
      </c>
      <c r="B59" s="170">
        <v>3274.02777777778</v>
      </c>
      <c r="C59" s="170">
        <v>2723.16666666667</v>
      </c>
      <c r="D59" s="170">
        <v>4346.86</v>
      </c>
      <c r="E59" s="170">
        <v>3754.36111111111</v>
      </c>
      <c r="F59" s="170">
        <v>3849.08</v>
      </c>
      <c r="G59" s="171">
        <v>3160.94</v>
      </c>
      <c r="H59" s="171">
        <v>3160.94</v>
      </c>
      <c r="I59" s="171">
        <v>2756.5</v>
      </c>
      <c r="J59" s="170"/>
      <c r="K59" s="170">
        <v>2460.75</v>
      </c>
      <c r="L59" s="170">
        <v>2460.75</v>
      </c>
      <c r="M59" s="170" t="s">
        <v>2927</v>
      </c>
      <c r="N59" s="170">
        <v>2658.91666666667</v>
      </c>
      <c r="O59" s="171">
        <v>3145.39</v>
      </c>
      <c r="P59" s="171">
        <v>3176.5</v>
      </c>
      <c r="Q59" s="171">
        <v>2818.72</v>
      </c>
      <c r="R59" s="171">
        <v>3332.06</v>
      </c>
      <c r="S59" s="171">
        <v>3020.94</v>
      </c>
      <c r="T59" s="171">
        <v>2787.61</v>
      </c>
      <c r="U59" s="171">
        <v>3643.17</v>
      </c>
      <c r="V59" s="171">
        <v>3207.61</v>
      </c>
      <c r="W59" s="171">
        <v>2818.72</v>
      </c>
      <c r="X59" s="171">
        <v>3363.17</v>
      </c>
      <c r="Y59" s="171">
        <v>2896.5</v>
      </c>
      <c r="Z59" s="171">
        <v>3160.94</v>
      </c>
      <c r="AA59" s="171">
        <v>3347.61</v>
      </c>
      <c r="AB59" s="171">
        <v>2896.5</v>
      </c>
      <c r="AC59" s="171">
        <v>3300.94</v>
      </c>
      <c r="AD59" s="171">
        <v>3720.94</v>
      </c>
      <c r="AE59" s="170">
        <v>1755.58333333333</v>
      </c>
      <c r="AF59" s="170">
        <v>1680.47222222222</v>
      </c>
      <c r="AG59" s="170">
        <v>1589.94444444444</v>
      </c>
      <c r="AH59" s="170">
        <v>1755.61111111111</v>
      </c>
      <c r="AI59" s="170">
        <v>1564.88888888889</v>
      </c>
      <c r="AJ59" s="170">
        <v>1355.97222222222</v>
      </c>
      <c r="AK59" s="170">
        <v>1826.64</v>
      </c>
      <c r="AL59" s="170">
        <v>2728.86</v>
      </c>
      <c r="AM59" s="170">
        <v>2588.86</v>
      </c>
    </row>
    <row r="60" s="166" customFormat="1" ht="20" customHeight="1" spans="1:39">
      <c r="A60" s="103">
        <v>28.5</v>
      </c>
      <c r="B60" s="170">
        <v>3329.55555555556</v>
      </c>
      <c r="C60" s="170">
        <v>2769.11111111111</v>
      </c>
      <c r="D60" s="170">
        <v>4420.69</v>
      </c>
      <c r="E60" s="170">
        <v>3818.55555555556</v>
      </c>
      <c r="F60" s="170">
        <v>3914.03</v>
      </c>
      <c r="G60" s="171">
        <v>3214.36</v>
      </c>
      <c r="H60" s="171">
        <v>3214.36</v>
      </c>
      <c r="I60" s="171">
        <v>2802.69</v>
      </c>
      <c r="J60" s="170"/>
      <c r="K60" s="170">
        <v>2499.94444444444</v>
      </c>
      <c r="L60" s="170">
        <v>2499.94444444444</v>
      </c>
      <c r="M60" s="170" t="s">
        <v>2927</v>
      </c>
      <c r="N60" s="170">
        <v>2701.72222222222</v>
      </c>
      <c r="O60" s="171">
        <v>3198.53</v>
      </c>
      <c r="P60" s="171">
        <v>3230.19</v>
      </c>
      <c r="Q60" s="171">
        <v>2866.03</v>
      </c>
      <c r="R60" s="171">
        <v>3388.53</v>
      </c>
      <c r="S60" s="171">
        <v>3071.86</v>
      </c>
      <c r="T60" s="171">
        <v>2834.36</v>
      </c>
      <c r="U60" s="171">
        <v>3705.19</v>
      </c>
      <c r="V60" s="171">
        <v>3261.86</v>
      </c>
      <c r="W60" s="171">
        <v>2866.03</v>
      </c>
      <c r="X60" s="171">
        <v>3420.19</v>
      </c>
      <c r="Y60" s="171">
        <v>2945.19</v>
      </c>
      <c r="Z60" s="171">
        <v>3214.36</v>
      </c>
      <c r="AA60" s="171">
        <v>3404.36</v>
      </c>
      <c r="AB60" s="171">
        <v>2945.19</v>
      </c>
      <c r="AC60" s="171">
        <v>3356.86</v>
      </c>
      <c r="AD60" s="171">
        <v>3784.36</v>
      </c>
      <c r="AE60" s="170">
        <v>1785.44444444444</v>
      </c>
      <c r="AF60" s="170">
        <v>1707.83333333333</v>
      </c>
      <c r="AG60" s="170">
        <v>1614.63888888889</v>
      </c>
      <c r="AH60" s="170">
        <v>1782.25</v>
      </c>
      <c r="AI60" s="170">
        <v>1590.22222222222</v>
      </c>
      <c r="AJ60" s="170">
        <v>1375.58333333333</v>
      </c>
      <c r="AK60" s="170">
        <v>1858.94</v>
      </c>
      <c r="AL60" s="170">
        <v>2777.28</v>
      </c>
      <c r="AM60" s="170">
        <v>2634.78</v>
      </c>
    </row>
    <row r="61" s="166" customFormat="1" ht="20" customHeight="1" spans="1:39">
      <c r="A61" s="103">
        <v>29</v>
      </c>
      <c r="B61" s="170">
        <v>3383.05555555556</v>
      </c>
      <c r="C61" s="170">
        <v>2813.02777777778</v>
      </c>
      <c r="D61" s="170">
        <v>4494.53</v>
      </c>
      <c r="E61" s="170">
        <v>3882.75</v>
      </c>
      <c r="F61" s="170">
        <v>3978.97</v>
      </c>
      <c r="G61" s="171">
        <v>3267.78</v>
      </c>
      <c r="H61" s="171">
        <v>3267.78</v>
      </c>
      <c r="I61" s="171">
        <v>2848.89</v>
      </c>
      <c r="J61" s="170"/>
      <c r="K61" s="170">
        <v>2541.16666666667</v>
      </c>
      <c r="L61" s="170">
        <v>2539.13888888889</v>
      </c>
      <c r="M61" s="170" t="s">
        <v>2927</v>
      </c>
      <c r="N61" s="170">
        <v>2746.55555555556</v>
      </c>
      <c r="O61" s="171">
        <v>3251.67</v>
      </c>
      <c r="P61" s="171">
        <v>3283.89</v>
      </c>
      <c r="Q61" s="171">
        <v>2913.33</v>
      </c>
      <c r="R61" s="171">
        <v>3445</v>
      </c>
      <c r="S61" s="171">
        <v>3122.78</v>
      </c>
      <c r="T61" s="171">
        <v>2881.11</v>
      </c>
      <c r="U61" s="171">
        <v>3767.22</v>
      </c>
      <c r="V61" s="171">
        <v>3316.11</v>
      </c>
      <c r="W61" s="171">
        <v>2913.33</v>
      </c>
      <c r="X61" s="171">
        <v>3477.22</v>
      </c>
      <c r="Y61" s="171">
        <v>2993.89</v>
      </c>
      <c r="Z61" s="171">
        <v>3267.78</v>
      </c>
      <c r="AA61" s="171">
        <v>3461.11</v>
      </c>
      <c r="AB61" s="171">
        <v>2993.89</v>
      </c>
      <c r="AC61" s="171">
        <v>3412.78</v>
      </c>
      <c r="AD61" s="171">
        <v>3847.78</v>
      </c>
      <c r="AE61" s="170">
        <v>1813.27777777778</v>
      </c>
      <c r="AF61" s="170">
        <v>1735.19444444444</v>
      </c>
      <c r="AG61" s="170">
        <v>1639.33333333333</v>
      </c>
      <c r="AH61" s="170">
        <v>1810.91666666667</v>
      </c>
      <c r="AI61" s="170">
        <v>1613.52777777778</v>
      </c>
      <c r="AJ61" s="170">
        <v>1395.19444444444</v>
      </c>
      <c r="AK61" s="170">
        <v>1891.25</v>
      </c>
      <c r="AL61" s="170">
        <v>2825.69</v>
      </c>
      <c r="AM61" s="170">
        <v>2680.69</v>
      </c>
    </row>
    <row r="62" s="166" customFormat="1" ht="20" customHeight="1" spans="1:39">
      <c r="A62" s="103">
        <v>29.5</v>
      </c>
      <c r="B62" s="170">
        <v>3438.58333333333</v>
      </c>
      <c r="C62" s="170">
        <v>2856.94444444444</v>
      </c>
      <c r="D62" s="170">
        <v>4570.39</v>
      </c>
      <c r="E62" s="170">
        <v>3948.97222222222</v>
      </c>
      <c r="F62" s="170">
        <v>4045.94</v>
      </c>
      <c r="G62" s="171">
        <v>3321.19</v>
      </c>
      <c r="H62" s="171">
        <v>3321.19</v>
      </c>
      <c r="I62" s="171">
        <v>2895.08</v>
      </c>
      <c r="J62" s="170"/>
      <c r="K62" s="170">
        <v>2582.38888888889</v>
      </c>
      <c r="L62" s="170">
        <v>2580.36111111111</v>
      </c>
      <c r="M62" s="170" t="s">
        <v>2927</v>
      </c>
      <c r="N62" s="170">
        <v>2789.36111111111</v>
      </c>
      <c r="O62" s="171">
        <v>3304.81</v>
      </c>
      <c r="P62" s="171">
        <v>3337.58</v>
      </c>
      <c r="Q62" s="171">
        <v>2960.64</v>
      </c>
      <c r="R62" s="171">
        <v>3501.47</v>
      </c>
      <c r="S62" s="171">
        <v>3173.69</v>
      </c>
      <c r="T62" s="171">
        <v>2927.86</v>
      </c>
      <c r="U62" s="171">
        <v>3829.25</v>
      </c>
      <c r="V62" s="171">
        <v>3370.36</v>
      </c>
      <c r="W62" s="171">
        <v>2960.64</v>
      </c>
      <c r="X62" s="171">
        <v>3534.25</v>
      </c>
      <c r="Y62" s="171">
        <v>3042.58</v>
      </c>
      <c r="Z62" s="171">
        <v>3321.19</v>
      </c>
      <c r="AA62" s="171">
        <v>3517.86</v>
      </c>
      <c r="AB62" s="171">
        <v>3042.58</v>
      </c>
      <c r="AC62" s="171">
        <v>3468.69</v>
      </c>
      <c r="AD62" s="171">
        <v>3911.19</v>
      </c>
      <c r="AE62" s="170">
        <v>1843.13888888889</v>
      </c>
      <c r="AF62" s="170">
        <v>1760.52777777778</v>
      </c>
      <c r="AG62" s="170">
        <v>1664.02777777778</v>
      </c>
      <c r="AH62" s="170">
        <v>1837.55555555556</v>
      </c>
      <c r="AI62" s="170">
        <v>1638.86111111111</v>
      </c>
      <c r="AJ62" s="170">
        <v>1414.80555555556</v>
      </c>
      <c r="AK62" s="170">
        <v>1921.53</v>
      </c>
      <c r="AL62" s="170">
        <v>2872.08</v>
      </c>
      <c r="AM62" s="170">
        <v>2724.58</v>
      </c>
    </row>
    <row r="63" s="166" customFormat="1" ht="20" customHeight="1" spans="1:39">
      <c r="A63" s="103">
        <v>30</v>
      </c>
      <c r="B63" s="170">
        <v>3492.08333333333</v>
      </c>
      <c r="C63" s="170">
        <v>2902.88888888889</v>
      </c>
      <c r="D63" s="170">
        <v>4644.22</v>
      </c>
      <c r="E63" s="170">
        <v>4013.16666666667</v>
      </c>
      <c r="F63" s="170">
        <v>4110.89</v>
      </c>
      <c r="G63" s="171">
        <v>3374.61</v>
      </c>
      <c r="H63" s="171">
        <v>3374.61</v>
      </c>
      <c r="I63" s="171">
        <v>2941.28</v>
      </c>
      <c r="J63" s="170"/>
      <c r="K63" s="170">
        <v>2623.61111111111</v>
      </c>
      <c r="L63" s="170">
        <v>2619.55555555556</v>
      </c>
      <c r="M63" s="170" t="s">
        <v>2927</v>
      </c>
      <c r="N63" s="170">
        <v>2832.16666666667</v>
      </c>
      <c r="O63" s="171">
        <v>3357.94</v>
      </c>
      <c r="P63" s="171">
        <v>3391.28</v>
      </c>
      <c r="Q63" s="171">
        <v>3007.94</v>
      </c>
      <c r="R63" s="171">
        <v>3557.94</v>
      </c>
      <c r="S63" s="171">
        <v>3224.61</v>
      </c>
      <c r="T63" s="171">
        <v>2974.61</v>
      </c>
      <c r="U63" s="171">
        <v>3891.28</v>
      </c>
      <c r="V63" s="171">
        <v>3424.61</v>
      </c>
      <c r="W63" s="171">
        <v>3007.94</v>
      </c>
      <c r="X63" s="171">
        <v>3591.28</v>
      </c>
      <c r="Y63" s="171">
        <v>3091.28</v>
      </c>
      <c r="Z63" s="171">
        <v>3374.61</v>
      </c>
      <c r="AA63" s="171">
        <v>3574.61</v>
      </c>
      <c r="AB63" s="171">
        <v>3091.28</v>
      </c>
      <c r="AC63" s="171">
        <v>3524.61</v>
      </c>
      <c r="AD63" s="171">
        <v>3974.61</v>
      </c>
      <c r="AE63" s="170">
        <v>1870.97222222222</v>
      </c>
      <c r="AF63" s="170">
        <v>1787.88888888889</v>
      </c>
      <c r="AG63" s="170">
        <v>1690.75</v>
      </c>
      <c r="AH63" s="170">
        <v>1866.22222222222</v>
      </c>
      <c r="AI63" s="170">
        <v>1664.19444444444</v>
      </c>
      <c r="AJ63" s="170">
        <v>1434.41666666667</v>
      </c>
      <c r="AK63" s="170">
        <v>1953.83</v>
      </c>
      <c r="AL63" s="170">
        <v>2920.5</v>
      </c>
      <c r="AM63" s="170">
        <v>2770.5</v>
      </c>
    </row>
    <row r="65" spans="1:1">
      <c r="A65" s="21" t="s">
        <v>2928</v>
      </c>
    </row>
    <row r="66" spans="1:1">
      <c r="A66" s="21" t="s">
        <v>2929</v>
      </c>
    </row>
    <row r="67" spans="1:1">
      <c r="A67" s="21" t="s">
        <v>2930</v>
      </c>
    </row>
  </sheetData>
  <mergeCells count="7">
    <mergeCell ref="A1:AM1"/>
    <mergeCell ref="B2:D2"/>
    <mergeCell ref="E2:F2"/>
    <mergeCell ref="G2:I2"/>
    <mergeCell ref="J2:AD2"/>
    <mergeCell ref="AE2:AM2"/>
    <mergeCell ref="A2:A3"/>
  </mergeCells>
  <hyperlinks>
    <hyperlink ref="AN1" location="目录!A1" display="目录"/>
  </hyperlinks>
  <pageMargins left="0.75" right="0.75" top="1" bottom="1" header="0.5" footer="0.5"/>
  <pageSetup paperSize="9" orientation="portrait"/>
  <headerFooter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30"/>
  <sheetViews>
    <sheetView workbookViewId="0">
      <selection activeCell="C1" sqref="C1"/>
    </sheetView>
  </sheetViews>
  <sheetFormatPr defaultColWidth="8.89166666666667" defaultRowHeight="13.5" outlineLevelCol="2"/>
  <cols>
    <col min="1" max="2" width="58.4416666666667" customWidth="1"/>
  </cols>
  <sheetData>
    <row r="1" ht="46.5" spans="1:3">
      <c r="A1" s="153" t="s">
        <v>2931</v>
      </c>
      <c r="B1" s="154"/>
      <c r="C1" s="26" t="s">
        <v>365</v>
      </c>
    </row>
    <row r="2" ht="19" customHeight="1" spans="1:2">
      <c r="A2" s="155" t="s">
        <v>2932</v>
      </c>
      <c r="B2" s="155"/>
    </row>
    <row r="3" ht="19" customHeight="1" spans="1:2">
      <c r="A3" s="156" t="s">
        <v>2933</v>
      </c>
      <c r="B3" s="156"/>
    </row>
    <row r="4" ht="19" customHeight="1" spans="1:2">
      <c r="A4" s="157" t="s">
        <v>2934</v>
      </c>
      <c r="B4" s="158"/>
    </row>
    <row r="5" ht="92" customHeight="1" spans="1:2">
      <c r="A5" s="159" t="s">
        <v>2935</v>
      </c>
      <c r="B5" s="159"/>
    </row>
    <row r="6" ht="14.25" spans="1:2">
      <c r="A6" s="160" t="s">
        <v>1761</v>
      </c>
      <c r="B6" s="161" t="s">
        <v>2936</v>
      </c>
    </row>
    <row r="7" ht="14.25" spans="1:2">
      <c r="A7" s="162" t="s">
        <v>2937</v>
      </c>
      <c r="B7" s="163">
        <v>900</v>
      </c>
    </row>
    <row r="8" ht="14.25" spans="1:2">
      <c r="A8" s="162" t="s">
        <v>2938</v>
      </c>
      <c r="B8" s="163">
        <v>1164</v>
      </c>
    </row>
    <row r="9" ht="14.25" spans="1:2">
      <c r="A9" s="162" t="s">
        <v>2939</v>
      </c>
      <c r="B9" s="163">
        <v>1460</v>
      </c>
    </row>
    <row r="10" ht="14.25" spans="1:2">
      <c r="A10" s="162" t="s">
        <v>2940</v>
      </c>
      <c r="B10" s="163">
        <v>1767</v>
      </c>
    </row>
    <row r="11" ht="14.25" spans="1:2">
      <c r="A11" s="162" t="s">
        <v>2941</v>
      </c>
      <c r="B11" s="163">
        <v>1972</v>
      </c>
    </row>
    <row r="12" ht="14.25" spans="1:2">
      <c r="A12" s="162" t="s">
        <v>2942</v>
      </c>
      <c r="B12" s="163">
        <v>2345</v>
      </c>
    </row>
    <row r="13" ht="14.25" spans="1:2">
      <c r="A13" s="162" t="s">
        <v>2943</v>
      </c>
      <c r="B13" s="163">
        <v>2634</v>
      </c>
    </row>
    <row r="14" ht="14.25" spans="1:2">
      <c r="A14" s="162" t="s">
        <v>2944</v>
      </c>
      <c r="B14" s="163">
        <v>2894</v>
      </c>
    </row>
    <row r="15" ht="14.25" spans="1:2">
      <c r="A15" s="162" t="s">
        <v>2945</v>
      </c>
      <c r="B15" s="163">
        <v>3161</v>
      </c>
    </row>
    <row r="16" ht="14.25" spans="1:2">
      <c r="A16" s="164" t="s">
        <v>2946</v>
      </c>
      <c r="B16" s="163">
        <v>3325</v>
      </c>
    </row>
    <row r="17" ht="14.25" spans="1:2">
      <c r="A17" s="162" t="s">
        <v>2947</v>
      </c>
      <c r="B17" s="163">
        <v>3441</v>
      </c>
    </row>
    <row r="18" ht="14.25" spans="1:2">
      <c r="A18" s="162" t="s">
        <v>2948</v>
      </c>
      <c r="B18" s="163">
        <v>3817</v>
      </c>
    </row>
    <row r="19" ht="14.25" spans="1:2">
      <c r="A19" s="162" t="s">
        <v>2949</v>
      </c>
      <c r="B19" s="163">
        <v>4142</v>
      </c>
    </row>
    <row r="20" ht="14.25" spans="1:2">
      <c r="A20" s="162" t="s">
        <v>2950</v>
      </c>
      <c r="B20" s="163">
        <v>4364</v>
      </c>
    </row>
    <row r="21" ht="14.25" spans="1:2">
      <c r="A21" s="162" t="s">
        <v>2951</v>
      </c>
      <c r="B21" s="163">
        <v>4828</v>
      </c>
    </row>
    <row r="22" ht="14.25" spans="1:2">
      <c r="A22" s="162" t="s">
        <v>2952</v>
      </c>
      <c r="B22" s="163">
        <v>5081</v>
      </c>
    </row>
    <row r="23" ht="14.25" spans="1:2">
      <c r="A23" s="162" t="s">
        <v>2953</v>
      </c>
      <c r="B23" s="163">
        <v>5247</v>
      </c>
    </row>
    <row r="24" ht="14.25" spans="1:2">
      <c r="A24" s="162" t="s">
        <v>2954</v>
      </c>
      <c r="B24" s="163">
        <v>5383</v>
      </c>
    </row>
    <row r="25" ht="14.25" spans="1:2">
      <c r="A25" s="162" t="s">
        <v>2955</v>
      </c>
      <c r="B25" s="163">
        <v>5738</v>
      </c>
    </row>
    <row r="26" ht="14.25" spans="1:2">
      <c r="A26" s="162" t="s">
        <v>2956</v>
      </c>
      <c r="B26" s="163">
        <v>5990</v>
      </c>
    </row>
    <row r="27" ht="14.25" spans="1:2">
      <c r="A27" s="162" t="s">
        <v>1761</v>
      </c>
      <c r="B27" s="165" t="s">
        <v>2957</v>
      </c>
    </row>
    <row r="28" ht="14.25" spans="1:2">
      <c r="A28" s="162" t="s">
        <v>2958</v>
      </c>
      <c r="B28" s="163">
        <v>267</v>
      </c>
    </row>
    <row r="29" ht="14.25" spans="1:2">
      <c r="A29" s="162" t="s">
        <v>2959</v>
      </c>
      <c r="B29" s="163">
        <v>257</v>
      </c>
    </row>
    <row r="30" ht="14.25" spans="1:2">
      <c r="A30" s="162" t="s">
        <v>2960</v>
      </c>
      <c r="B30" s="163">
        <v>237</v>
      </c>
    </row>
  </sheetData>
  <mergeCells count="5">
    <mergeCell ref="A1:B1"/>
    <mergeCell ref="A2:B2"/>
    <mergeCell ref="A3:B3"/>
    <mergeCell ref="A4:B4"/>
    <mergeCell ref="A5:B5"/>
  </mergeCells>
  <hyperlinks>
    <hyperlink ref="C1" location="目录!A1" display="目录!A1"/>
  </hyperlinks>
  <pageMargins left="0.75" right="0.75" top="1" bottom="1" header="0.5" footer="0.5"/>
  <pageSetup paperSize="9" orientation="portrait"/>
  <headerFooter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9"/>
  <sheetViews>
    <sheetView workbookViewId="0">
      <selection activeCell="K1" sqref="K1"/>
    </sheetView>
  </sheetViews>
  <sheetFormatPr defaultColWidth="8.89166666666667" defaultRowHeight="13.5"/>
  <cols>
    <col min="1" max="1" width="16.225" customWidth="1"/>
    <col min="2" max="2" width="14.25" customWidth="1"/>
    <col min="3" max="3" width="16.225" customWidth="1"/>
    <col min="4" max="4" width="11.25" customWidth="1"/>
    <col min="5" max="5" width="12.5" customWidth="1"/>
    <col min="6" max="6" width="11.375" customWidth="1"/>
    <col min="7" max="7" width="13.5" customWidth="1"/>
    <col min="8" max="8" width="12.5" customWidth="1"/>
    <col min="9" max="10" width="16.225" customWidth="1"/>
  </cols>
  <sheetData>
    <row r="1" ht="46.5" spans="1:11">
      <c r="A1" s="41" t="s">
        <v>2961</v>
      </c>
      <c r="B1" s="41"/>
      <c r="C1" s="41"/>
      <c r="D1" s="41"/>
      <c r="E1" s="41"/>
      <c r="F1" s="41"/>
      <c r="G1" s="41"/>
      <c r="H1" s="41"/>
      <c r="I1" s="41"/>
      <c r="J1" s="41"/>
      <c r="K1" s="152" t="s">
        <v>365</v>
      </c>
    </row>
    <row r="2" ht="39" customHeight="1" spans="1:11">
      <c r="A2" s="145" t="s">
        <v>2962</v>
      </c>
      <c r="B2" s="145"/>
      <c r="C2" s="145"/>
      <c r="D2" s="145"/>
      <c r="E2" s="145"/>
      <c r="F2" s="145"/>
      <c r="G2" s="145"/>
      <c r="H2" s="145"/>
      <c r="I2" s="145"/>
      <c r="J2" s="145"/>
      <c r="K2" s="151"/>
    </row>
    <row r="3" ht="34" customHeight="1" spans="1:11">
      <c r="A3" s="49" t="s">
        <v>2963</v>
      </c>
      <c r="B3" s="49"/>
      <c r="C3" s="49"/>
      <c r="D3" s="49"/>
      <c r="E3" s="49"/>
      <c r="F3" s="49"/>
      <c r="G3" s="49"/>
      <c r="H3" s="49"/>
      <c r="I3" s="49"/>
      <c r="J3" s="49"/>
      <c r="K3" s="151"/>
    </row>
    <row r="4" ht="37" customHeight="1" spans="1:11">
      <c r="A4" s="49" t="s">
        <v>2964</v>
      </c>
      <c r="B4" s="49"/>
      <c r="C4" s="49"/>
      <c r="D4" s="49"/>
      <c r="E4" s="49"/>
      <c r="F4" s="49"/>
      <c r="G4" s="49"/>
      <c r="H4" s="49"/>
      <c r="I4" s="49"/>
      <c r="J4" s="49"/>
      <c r="K4" s="151"/>
    </row>
    <row r="5" ht="25" customHeight="1" spans="1:10">
      <c r="A5" s="50" t="s">
        <v>2479</v>
      </c>
      <c r="B5" s="51" t="s">
        <v>2965</v>
      </c>
      <c r="C5" s="51" t="s">
        <v>2966</v>
      </c>
      <c r="D5" s="51" t="s">
        <v>2967</v>
      </c>
      <c r="E5" s="51" t="s">
        <v>2968</v>
      </c>
      <c r="F5" s="51" t="s">
        <v>2969</v>
      </c>
      <c r="G5" s="51" t="s">
        <v>2970</v>
      </c>
      <c r="H5" s="51" t="s">
        <v>2971</v>
      </c>
      <c r="I5" s="52" t="s">
        <v>2972</v>
      </c>
      <c r="J5" s="52" t="s">
        <v>2973</v>
      </c>
    </row>
    <row r="6" ht="50" customHeight="1" spans="1:10">
      <c r="A6" s="146" t="s">
        <v>369</v>
      </c>
      <c r="B6" s="147">
        <v>318</v>
      </c>
      <c r="C6" s="148">
        <v>52</v>
      </c>
      <c r="D6" s="149">
        <v>94</v>
      </c>
      <c r="E6" s="149">
        <v>93</v>
      </c>
      <c r="F6" s="149">
        <v>89</v>
      </c>
      <c r="G6" s="149">
        <v>84</v>
      </c>
      <c r="H6" s="149">
        <v>84</v>
      </c>
      <c r="I6" s="56" t="s">
        <v>2974</v>
      </c>
      <c r="J6" s="56" t="s">
        <v>2975</v>
      </c>
    </row>
    <row r="7" ht="50" customHeight="1" spans="1:10">
      <c r="A7" s="150" t="s">
        <v>375</v>
      </c>
      <c r="B7" s="147">
        <v>371</v>
      </c>
      <c r="C7" s="148">
        <v>55</v>
      </c>
      <c r="D7" s="149">
        <v>105</v>
      </c>
      <c r="E7" s="149">
        <v>104</v>
      </c>
      <c r="F7" s="149">
        <v>103</v>
      </c>
      <c r="G7" s="149">
        <v>101</v>
      </c>
      <c r="H7" s="149">
        <v>100</v>
      </c>
      <c r="I7" s="56" t="s">
        <v>2976</v>
      </c>
      <c r="J7" s="56" t="s">
        <v>2977</v>
      </c>
    </row>
    <row r="8" ht="14.25" customHeight="1" spans="1:11">
      <c r="A8" s="151"/>
      <c r="B8" s="151"/>
      <c r="C8" s="151"/>
      <c r="D8" s="151"/>
      <c r="E8" s="151"/>
      <c r="F8" s="151"/>
      <c r="G8" s="151"/>
      <c r="H8" s="151"/>
      <c r="I8" s="151"/>
      <c r="J8" s="151"/>
      <c r="K8" s="151"/>
    </row>
    <row r="9" ht="14.25" spans="1:11">
      <c r="A9" s="151"/>
      <c r="B9" s="151"/>
      <c r="C9" s="151"/>
      <c r="D9" s="151"/>
      <c r="E9" s="151"/>
      <c r="F9" s="151"/>
      <c r="G9" s="151"/>
      <c r="H9" s="151"/>
      <c r="I9" s="151"/>
      <c r="J9" s="151"/>
      <c r="K9" s="151"/>
    </row>
  </sheetData>
  <mergeCells count="4">
    <mergeCell ref="A1:J1"/>
    <mergeCell ref="A2:J2"/>
    <mergeCell ref="A3:J3"/>
    <mergeCell ref="A4:J4"/>
  </mergeCells>
  <hyperlinks>
    <hyperlink ref="K1" location="目录!A1" display="目录!A1"/>
  </hyperlinks>
  <pageMargins left="0.75" right="0.75" top="1" bottom="1" header="0.5" footer="0.5"/>
  <pageSetup paperSize="9" orientation="portrait"/>
  <headerFooter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1"/>
  <sheetViews>
    <sheetView topLeftCell="B1" workbookViewId="0">
      <selection activeCell="J1" sqref="J1"/>
    </sheetView>
  </sheetViews>
  <sheetFormatPr defaultColWidth="8.89166666666667" defaultRowHeight="13.5"/>
  <cols>
    <col min="1" max="1" width="15" customWidth="1"/>
    <col min="2" max="2" width="27.5" customWidth="1"/>
    <col min="3" max="8" width="15.1083333333333" customWidth="1"/>
    <col min="9" max="9" width="18.8916666666667" customWidth="1"/>
  </cols>
  <sheetData>
    <row r="1" ht="48.75" spans="1:10">
      <c r="A1" s="132" t="s">
        <v>54</v>
      </c>
      <c r="B1" s="132"/>
      <c r="C1" s="132"/>
      <c r="D1" s="132"/>
      <c r="E1" s="132"/>
      <c r="F1" s="132"/>
      <c r="G1" s="132"/>
      <c r="H1" s="132"/>
      <c r="I1" s="132"/>
      <c r="J1" s="26" t="s">
        <v>365</v>
      </c>
    </row>
    <row r="2" ht="21" customHeight="1" spans="1:9">
      <c r="A2" s="133" t="s">
        <v>2978</v>
      </c>
      <c r="B2" s="133"/>
      <c r="C2" s="133"/>
      <c r="D2" s="133"/>
      <c r="E2" s="133"/>
      <c r="F2" s="133"/>
      <c r="G2" s="133"/>
      <c r="H2" s="133"/>
      <c r="I2" s="133"/>
    </row>
    <row r="3" ht="21" customHeight="1" spans="1:9">
      <c r="A3" s="134" t="s">
        <v>313</v>
      </c>
      <c r="B3" s="135" t="s">
        <v>2979</v>
      </c>
      <c r="C3" s="136" t="s">
        <v>2965</v>
      </c>
      <c r="D3" s="136" t="s">
        <v>2980</v>
      </c>
      <c r="E3" s="137" t="s">
        <v>2981</v>
      </c>
      <c r="F3" s="137" t="s">
        <v>2982</v>
      </c>
      <c r="G3" s="137" t="s">
        <v>2983</v>
      </c>
      <c r="H3" s="137" t="s">
        <v>2984</v>
      </c>
      <c r="I3" s="142" t="s">
        <v>434</v>
      </c>
    </row>
    <row r="4" ht="53" customHeight="1" spans="1:9">
      <c r="A4" s="138" t="s">
        <v>2985</v>
      </c>
      <c r="B4" s="139" t="s">
        <v>2986</v>
      </c>
      <c r="C4" s="140">
        <v>318</v>
      </c>
      <c r="D4" s="103">
        <v>50</v>
      </c>
      <c r="E4" s="103">
        <v>74</v>
      </c>
      <c r="F4" s="103">
        <v>73</v>
      </c>
      <c r="G4" s="103">
        <v>68</v>
      </c>
      <c r="H4" s="103">
        <v>63</v>
      </c>
      <c r="I4" s="143" t="s">
        <v>2987</v>
      </c>
    </row>
    <row r="5" ht="53" customHeight="1" spans="1:9">
      <c r="A5" s="138"/>
      <c r="B5" s="130" t="s">
        <v>2988</v>
      </c>
      <c r="C5" s="103" t="s">
        <v>13</v>
      </c>
      <c r="D5" s="103" t="s">
        <v>13</v>
      </c>
      <c r="E5" s="103">
        <v>86</v>
      </c>
      <c r="F5" s="103">
        <v>83</v>
      </c>
      <c r="G5" s="103">
        <v>82</v>
      </c>
      <c r="H5" s="103" t="s">
        <v>13</v>
      </c>
      <c r="I5" s="143"/>
    </row>
    <row r="6" ht="53" customHeight="1" spans="1:9">
      <c r="A6" s="138"/>
      <c r="B6" s="130" t="s">
        <v>2989</v>
      </c>
      <c r="C6" s="103" t="s">
        <v>13</v>
      </c>
      <c r="D6" s="103" t="s">
        <v>13</v>
      </c>
      <c r="E6" s="103">
        <v>81</v>
      </c>
      <c r="F6" s="103">
        <v>78</v>
      </c>
      <c r="G6" s="103">
        <v>77</v>
      </c>
      <c r="H6" s="103" t="s">
        <v>13</v>
      </c>
      <c r="I6" s="143"/>
    </row>
    <row r="7" ht="53" customHeight="1" spans="1:9">
      <c r="A7" s="138"/>
      <c r="B7" s="130" t="s">
        <v>2990</v>
      </c>
      <c r="C7" s="103" t="s">
        <v>13</v>
      </c>
      <c r="D7" s="103" t="s">
        <v>13</v>
      </c>
      <c r="E7" s="103">
        <v>81</v>
      </c>
      <c r="F7" s="103">
        <v>78</v>
      </c>
      <c r="G7" s="103">
        <v>77</v>
      </c>
      <c r="H7" s="103" t="s">
        <v>13</v>
      </c>
      <c r="I7" s="143"/>
    </row>
    <row r="8" ht="53" customHeight="1" spans="1:9">
      <c r="A8" s="138"/>
      <c r="B8" s="130" t="s">
        <v>2991</v>
      </c>
      <c r="C8" s="103">
        <v>370</v>
      </c>
      <c r="D8" s="103">
        <v>70</v>
      </c>
      <c r="E8" s="103">
        <v>105</v>
      </c>
      <c r="F8" s="103">
        <v>105</v>
      </c>
      <c r="G8" s="103">
        <v>105</v>
      </c>
      <c r="H8" s="103">
        <v>105</v>
      </c>
      <c r="I8" s="143"/>
    </row>
    <row r="9" ht="53" customHeight="1" spans="1:9">
      <c r="A9" s="141" t="s">
        <v>2992</v>
      </c>
      <c r="B9" s="130" t="s">
        <v>2993</v>
      </c>
      <c r="C9" s="103" t="s">
        <v>13</v>
      </c>
      <c r="D9" s="103" t="s">
        <v>13</v>
      </c>
      <c r="E9" s="141">
        <v>50</v>
      </c>
      <c r="F9" s="141">
        <v>40</v>
      </c>
      <c r="G9" s="141">
        <v>34</v>
      </c>
      <c r="H9" s="103" t="s">
        <v>13</v>
      </c>
      <c r="I9" s="144" t="s">
        <v>2994</v>
      </c>
    </row>
    <row r="10" ht="53" customHeight="1" spans="1:9">
      <c r="A10" s="141"/>
      <c r="B10" s="130" t="s">
        <v>2995</v>
      </c>
      <c r="C10" s="103" t="s">
        <v>13</v>
      </c>
      <c r="D10" s="103" t="s">
        <v>13</v>
      </c>
      <c r="E10" s="103">
        <v>55</v>
      </c>
      <c r="F10" s="103">
        <v>45</v>
      </c>
      <c r="G10" s="103">
        <v>38</v>
      </c>
      <c r="H10" s="103" t="s">
        <v>13</v>
      </c>
      <c r="I10" s="144"/>
    </row>
    <row r="11" ht="53" customHeight="1" spans="1:9">
      <c r="A11" s="141"/>
      <c r="B11" s="130" t="s">
        <v>2996</v>
      </c>
      <c r="C11" s="103" t="s">
        <v>13</v>
      </c>
      <c r="D11" s="103" t="s">
        <v>13</v>
      </c>
      <c r="E11" s="103">
        <v>40</v>
      </c>
      <c r="F11" s="103">
        <v>37</v>
      </c>
      <c r="G11" s="103">
        <v>32</v>
      </c>
      <c r="H11" s="103" t="s">
        <v>13</v>
      </c>
      <c r="I11" s="144"/>
    </row>
  </sheetData>
  <mergeCells count="6">
    <mergeCell ref="A1:I1"/>
    <mergeCell ref="A2:I2"/>
    <mergeCell ref="A4:A8"/>
    <mergeCell ref="A9:A11"/>
    <mergeCell ref="I4:I8"/>
    <mergeCell ref="I9:I11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12"/>
  <sheetViews>
    <sheetView workbookViewId="0">
      <selection activeCell="H1" sqref="H1"/>
    </sheetView>
  </sheetViews>
  <sheetFormatPr defaultColWidth="8.89166666666667" defaultRowHeight="13.5" outlineLevelCol="7"/>
  <cols>
    <col min="1" max="1" width="58.125" customWidth="1"/>
    <col min="2" max="7" width="14.775" customWidth="1"/>
  </cols>
  <sheetData>
    <row r="1" ht="46.5" spans="1:8">
      <c r="A1" s="118" t="s">
        <v>2997</v>
      </c>
      <c r="B1" s="119"/>
      <c r="C1" s="119"/>
      <c r="D1" s="119"/>
      <c r="E1" s="119"/>
      <c r="F1" s="119"/>
      <c r="G1" s="119"/>
      <c r="H1" s="120" t="s">
        <v>365</v>
      </c>
    </row>
    <row r="2" ht="34" customHeight="1" spans="1:8">
      <c r="A2" s="121" t="s">
        <v>2998</v>
      </c>
      <c r="B2" s="121"/>
      <c r="C2" s="121"/>
      <c r="D2" s="121"/>
      <c r="E2" s="121"/>
      <c r="F2" s="121"/>
      <c r="G2" s="121"/>
      <c r="H2" s="122"/>
    </row>
    <row r="3" ht="27" customHeight="1" spans="1:8">
      <c r="A3" s="123" t="s">
        <v>2963</v>
      </c>
      <c r="B3" s="124"/>
      <c r="C3" s="124"/>
      <c r="D3" s="124"/>
      <c r="E3" s="124"/>
      <c r="F3" s="124"/>
      <c r="G3" s="125"/>
      <c r="H3" s="122"/>
    </row>
    <row r="4" ht="27" customHeight="1" spans="1:8">
      <c r="A4" s="126" t="s">
        <v>2999</v>
      </c>
      <c r="B4" s="127"/>
      <c r="C4" s="127"/>
      <c r="D4" s="127"/>
      <c r="E4" s="127"/>
      <c r="F4" s="127"/>
      <c r="G4" s="128"/>
      <c r="H4" s="122"/>
    </row>
    <row r="5" ht="18" customHeight="1" spans="1:7">
      <c r="A5" s="103" t="s">
        <v>3000</v>
      </c>
      <c r="B5" s="55" t="s">
        <v>3001</v>
      </c>
      <c r="C5" s="55" t="s">
        <v>3002</v>
      </c>
      <c r="D5" s="55" t="s">
        <v>3003</v>
      </c>
      <c r="E5" s="55"/>
      <c r="F5" s="55"/>
      <c r="G5" s="55"/>
    </row>
    <row r="6" ht="18" customHeight="1" spans="1:7">
      <c r="A6" s="103"/>
      <c r="B6" s="129" t="s">
        <v>2937</v>
      </c>
      <c r="C6" s="129" t="s">
        <v>3004</v>
      </c>
      <c r="D6" s="129" t="s">
        <v>2967</v>
      </c>
      <c r="E6" s="129" t="s">
        <v>2968</v>
      </c>
      <c r="F6" s="129" t="s">
        <v>2970</v>
      </c>
      <c r="G6" s="129" t="s">
        <v>3005</v>
      </c>
    </row>
    <row r="7" ht="29" customHeight="1" spans="1:7">
      <c r="A7" s="130" t="s">
        <v>3006</v>
      </c>
      <c r="B7" s="131">
        <v>379</v>
      </c>
      <c r="C7" s="131">
        <v>63</v>
      </c>
      <c r="D7" s="131">
        <v>108</v>
      </c>
      <c r="E7" s="131">
        <v>106</v>
      </c>
      <c r="F7" s="131">
        <v>102.5</v>
      </c>
      <c r="G7" s="131">
        <v>101</v>
      </c>
    </row>
    <row r="8" ht="53" customHeight="1" spans="1:7">
      <c r="A8" s="103" t="s">
        <v>3007</v>
      </c>
      <c r="B8" s="131">
        <v>379</v>
      </c>
      <c r="C8" s="131">
        <v>63</v>
      </c>
      <c r="D8" s="131">
        <v>108</v>
      </c>
      <c r="E8" s="131">
        <v>106</v>
      </c>
      <c r="F8" s="131">
        <v>102.5</v>
      </c>
      <c r="G8" s="131">
        <v>101</v>
      </c>
    </row>
    <row r="9" ht="31" customHeight="1" spans="1:7">
      <c r="A9" s="130" t="s">
        <v>3008</v>
      </c>
      <c r="B9" s="131">
        <v>379</v>
      </c>
      <c r="C9" s="131">
        <v>63</v>
      </c>
      <c r="D9" s="131">
        <v>109</v>
      </c>
      <c r="E9" s="131">
        <v>107</v>
      </c>
      <c r="F9" s="131">
        <v>103.5</v>
      </c>
      <c r="G9" s="131">
        <v>102</v>
      </c>
    </row>
    <row r="10" ht="58" customHeight="1" spans="1:7">
      <c r="A10" s="130" t="s">
        <v>3009</v>
      </c>
      <c r="B10" s="131">
        <v>379</v>
      </c>
      <c r="C10" s="131">
        <v>63</v>
      </c>
      <c r="D10" s="131">
        <v>109</v>
      </c>
      <c r="E10" s="131">
        <v>107</v>
      </c>
      <c r="F10" s="131">
        <v>103.5</v>
      </c>
      <c r="G10" s="131">
        <v>102</v>
      </c>
    </row>
    <row r="12" customHeight="1"/>
  </sheetData>
  <mergeCells count="6">
    <mergeCell ref="A1:G1"/>
    <mergeCell ref="A2:G2"/>
    <mergeCell ref="A3:G3"/>
    <mergeCell ref="A4:G4"/>
    <mergeCell ref="D5:G5"/>
    <mergeCell ref="A5:A6"/>
  </mergeCells>
  <hyperlinks>
    <hyperlink ref="H1" location="目录!A1" display="目录!A1"/>
  </hyperlinks>
  <pageMargins left="0.75" right="0.75" top="1" bottom="1" header="0.5" footer="0.5"/>
  <pageSetup paperSize="9" orientation="portrait"/>
  <headerFooter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13"/>
  <sheetViews>
    <sheetView workbookViewId="0">
      <selection activeCell="J1" sqref="J1"/>
    </sheetView>
  </sheetViews>
  <sheetFormatPr defaultColWidth="8.89166666666667" defaultRowHeight="13.5"/>
  <cols>
    <col min="1" max="1" width="14.225" customWidth="1"/>
    <col min="2" max="9" width="16" customWidth="1"/>
  </cols>
  <sheetData>
    <row r="1" ht="46.5" spans="1:10">
      <c r="A1" s="108" t="s">
        <v>3010</v>
      </c>
      <c r="B1" s="108"/>
      <c r="C1" s="108"/>
      <c r="D1" s="108"/>
      <c r="E1" s="108"/>
      <c r="F1" s="108"/>
      <c r="G1" s="108"/>
      <c r="H1" s="108"/>
      <c r="I1" s="108"/>
      <c r="J1" s="26" t="s">
        <v>365</v>
      </c>
    </row>
    <row r="2" ht="22" customHeight="1" spans="1:9">
      <c r="A2" s="109" t="s">
        <v>3011</v>
      </c>
      <c r="B2" s="109"/>
      <c r="C2" s="109"/>
      <c r="D2" s="109"/>
      <c r="E2" s="109"/>
      <c r="F2" s="109"/>
      <c r="G2" s="109"/>
      <c r="H2" s="109"/>
      <c r="I2" s="109"/>
    </row>
    <row r="3" ht="22" customHeight="1" spans="1:9">
      <c r="A3" s="109" t="s">
        <v>3012</v>
      </c>
      <c r="B3" s="109"/>
      <c r="C3" s="109"/>
      <c r="D3" s="109"/>
      <c r="E3" s="109"/>
      <c r="F3" s="109"/>
      <c r="G3" s="109"/>
      <c r="H3" s="109"/>
      <c r="I3" s="109"/>
    </row>
    <row r="4" ht="22" customHeight="1" spans="1:9">
      <c r="A4" s="109" t="s">
        <v>3013</v>
      </c>
      <c r="B4" s="109"/>
      <c r="C4" s="109"/>
      <c r="D4" s="109"/>
      <c r="E4" s="109"/>
      <c r="F4" s="109"/>
      <c r="G4" s="109"/>
      <c r="H4" s="109"/>
      <c r="I4" s="109"/>
    </row>
    <row r="5" ht="22" customHeight="1" spans="1:9">
      <c r="A5" s="110" t="s">
        <v>3014</v>
      </c>
      <c r="B5" s="110"/>
      <c r="C5" s="110"/>
      <c r="D5" s="110"/>
      <c r="E5" s="110"/>
      <c r="F5" s="110"/>
      <c r="G5" s="110"/>
      <c r="H5" s="110"/>
      <c r="I5" s="110"/>
    </row>
    <row r="6" ht="22" customHeight="1" spans="1:9">
      <c r="A6" s="111" t="s">
        <v>3015</v>
      </c>
      <c r="B6" s="111" t="s">
        <v>3016</v>
      </c>
      <c r="C6" s="111"/>
      <c r="D6" s="111" t="s">
        <v>3017</v>
      </c>
      <c r="E6" s="111"/>
      <c r="F6" s="111"/>
      <c r="G6" s="111"/>
      <c r="H6" s="111"/>
      <c r="I6" s="116"/>
    </row>
    <row r="7" ht="22" customHeight="1" spans="1:9">
      <c r="A7" s="112"/>
      <c r="B7" s="112" t="s">
        <v>2965</v>
      </c>
      <c r="C7" s="112" t="s">
        <v>2980</v>
      </c>
      <c r="D7" s="112" t="s">
        <v>3018</v>
      </c>
      <c r="E7" s="112" t="s">
        <v>2968</v>
      </c>
      <c r="F7" s="112" t="s">
        <v>2969</v>
      </c>
      <c r="G7" s="112" t="s">
        <v>2970</v>
      </c>
      <c r="H7" s="112" t="s">
        <v>2971</v>
      </c>
      <c r="I7" s="117" t="s">
        <v>3019</v>
      </c>
    </row>
    <row r="8" spans="1:9">
      <c r="A8" s="113" t="s">
        <v>1229</v>
      </c>
      <c r="B8" s="114">
        <v>246</v>
      </c>
      <c r="C8" s="114">
        <v>41</v>
      </c>
      <c r="D8" s="115">
        <v>71</v>
      </c>
      <c r="E8" s="115">
        <v>71</v>
      </c>
      <c r="F8" s="115">
        <v>70</v>
      </c>
      <c r="G8" s="115">
        <v>70</v>
      </c>
      <c r="H8" s="115">
        <v>69</v>
      </c>
      <c r="I8" s="115">
        <v>69</v>
      </c>
    </row>
    <row r="9" spans="1:9">
      <c r="A9" s="113"/>
      <c r="B9" s="114"/>
      <c r="C9" s="114"/>
      <c r="D9" s="115"/>
      <c r="E9" s="115"/>
      <c r="F9" s="115"/>
      <c r="G9" s="115"/>
      <c r="H9" s="115"/>
      <c r="I9" s="115"/>
    </row>
    <row r="10" spans="1:9">
      <c r="A10" s="113"/>
      <c r="B10" s="114"/>
      <c r="C10" s="114"/>
      <c r="D10" s="115"/>
      <c r="E10" s="115"/>
      <c r="F10" s="115"/>
      <c r="G10" s="115"/>
      <c r="H10" s="115"/>
      <c r="I10" s="115"/>
    </row>
    <row r="11" spans="1:9">
      <c r="A11" s="113"/>
      <c r="B11" s="114"/>
      <c r="C11" s="114"/>
      <c r="D11" s="115"/>
      <c r="E11" s="115"/>
      <c r="F11" s="115"/>
      <c r="G11" s="115"/>
      <c r="H11" s="115"/>
      <c r="I11" s="115"/>
    </row>
    <row r="12" spans="1:9">
      <c r="A12" s="113"/>
      <c r="B12" s="114"/>
      <c r="C12" s="114"/>
      <c r="D12" s="115"/>
      <c r="E12" s="115"/>
      <c r="F12" s="115"/>
      <c r="G12" s="115"/>
      <c r="H12" s="115"/>
      <c r="I12" s="115"/>
    </row>
    <row r="13" ht="18" customHeight="1" spans="1:9">
      <c r="A13" s="110" t="s">
        <v>3020</v>
      </c>
      <c r="B13" s="110"/>
      <c r="C13" s="110"/>
      <c r="D13" s="110"/>
      <c r="E13" s="110"/>
      <c r="F13" s="110"/>
      <c r="G13" s="110"/>
      <c r="H13" s="110"/>
      <c r="I13" s="110"/>
    </row>
  </sheetData>
  <mergeCells count="18">
    <mergeCell ref="A1:I1"/>
    <mergeCell ref="A2:I2"/>
    <mergeCell ref="A3:I3"/>
    <mergeCell ref="A4:I4"/>
    <mergeCell ref="A5:I5"/>
    <mergeCell ref="B6:C6"/>
    <mergeCell ref="D6:I6"/>
    <mergeCell ref="A13:I13"/>
    <mergeCell ref="A6:A7"/>
    <mergeCell ref="A8:A12"/>
    <mergeCell ref="B8:B12"/>
    <mergeCell ref="C8:C12"/>
    <mergeCell ref="D8:D12"/>
    <mergeCell ref="E8:E12"/>
    <mergeCell ref="F8:F12"/>
    <mergeCell ref="G8:G12"/>
    <mergeCell ref="H8:H12"/>
    <mergeCell ref="I8:I12"/>
  </mergeCells>
  <hyperlinks>
    <hyperlink ref="J1" location="目录!A1" display="目录!A1"/>
  </hyperlinks>
  <pageMargins left="0.75" right="0.75" top="1" bottom="1" header="0.5" footer="0.5"/>
  <pageSetup paperSize="9" orientation="portrait"/>
  <headerFooter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9"/>
  <sheetViews>
    <sheetView zoomScale="115" zoomScaleNormal="115" topLeftCell="B1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91" t="s">
        <v>61</v>
      </c>
      <c r="B1" s="91"/>
      <c r="C1" s="91"/>
      <c r="D1" s="91"/>
      <c r="E1" s="91"/>
      <c r="F1" s="91"/>
      <c r="G1" s="26" t="s">
        <v>365</v>
      </c>
    </row>
    <row r="2" ht="22" customHeight="1" spans="1:6">
      <c r="A2" s="92" t="s">
        <v>3021</v>
      </c>
      <c r="B2" s="93"/>
      <c r="C2" s="93"/>
      <c r="D2" s="93"/>
      <c r="E2" s="93"/>
      <c r="F2" s="94"/>
    </row>
    <row r="3" ht="30" customHeight="1" spans="1:6">
      <c r="A3" s="95" t="s">
        <v>3022</v>
      </c>
      <c r="B3" s="96"/>
      <c r="C3" s="96"/>
      <c r="D3" s="96"/>
      <c r="E3" s="96"/>
      <c r="F3" s="97"/>
    </row>
    <row r="4" ht="25" customHeight="1" spans="1:6">
      <c r="A4" s="95" t="s">
        <v>3023</v>
      </c>
      <c r="B4" s="96"/>
      <c r="C4" s="96"/>
      <c r="D4" s="96"/>
      <c r="E4" s="96"/>
      <c r="F4" s="97"/>
    </row>
    <row r="5" ht="18" spans="1:6">
      <c r="A5" s="98" t="s">
        <v>2479</v>
      </c>
      <c r="B5" s="98" t="s">
        <v>3024</v>
      </c>
      <c r="C5" s="98"/>
      <c r="D5" s="99" t="s">
        <v>3025</v>
      </c>
      <c r="E5" s="99"/>
      <c r="F5" s="99"/>
    </row>
    <row r="6" spans="1:6">
      <c r="A6" s="98"/>
      <c r="B6" s="98" t="s">
        <v>3026</v>
      </c>
      <c r="C6" s="98" t="s">
        <v>3027</v>
      </c>
      <c r="D6" s="100" t="s">
        <v>3028</v>
      </c>
      <c r="E6" s="100" t="s">
        <v>3029</v>
      </c>
      <c r="F6" s="100" t="s">
        <v>3030</v>
      </c>
    </row>
    <row r="7" spans="1:6">
      <c r="A7" s="98"/>
      <c r="B7" s="98"/>
      <c r="C7" s="98"/>
      <c r="D7" s="100"/>
      <c r="E7" s="100"/>
      <c r="F7" s="100"/>
    </row>
    <row r="8" ht="38" customHeight="1" spans="1:6">
      <c r="A8" s="101" t="s">
        <v>1918</v>
      </c>
      <c r="B8" s="102">
        <v>165</v>
      </c>
      <c r="C8" s="102">
        <v>25</v>
      </c>
      <c r="D8" s="103">
        <v>39</v>
      </c>
      <c r="E8" s="103">
        <v>37</v>
      </c>
      <c r="F8" s="103">
        <v>36</v>
      </c>
    </row>
    <row r="9" ht="38" customHeight="1" spans="1:6">
      <c r="A9" s="104" t="s">
        <v>1307</v>
      </c>
      <c r="B9" s="105">
        <v>150</v>
      </c>
      <c r="C9" s="105">
        <v>18</v>
      </c>
      <c r="D9" s="106">
        <v>31</v>
      </c>
      <c r="E9" s="106">
        <v>26</v>
      </c>
      <c r="F9" s="106">
        <v>25</v>
      </c>
    </row>
  </sheetData>
  <mergeCells count="12">
    <mergeCell ref="A1:F1"/>
    <mergeCell ref="A2:F2"/>
    <mergeCell ref="A3:F3"/>
    <mergeCell ref="A4:F4"/>
    <mergeCell ref="B5:C5"/>
    <mergeCell ref="D5:F5"/>
    <mergeCell ref="A5:A7"/>
    <mergeCell ref="B6:B7"/>
    <mergeCell ref="C6:C7"/>
    <mergeCell ref="D6:D7"/>
    <mergeCell ref="E6:E7"/>
    <mergeCell ref="F6:F7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11"/>
  <sheetViews>
    <sheetView zoomScale="115" zoomScaleNormal="115" topLeftCell="B4" workbookViewId="0">
      <selection activeCell="G1" sqref="G1"/>
    </sheetView>
  </sheetViews>
  <sheetFormatPr defaultColWidth="8.89166666666667" defaultRowHeight="13.5" outlineLevelCol="6"/>
  <cols>
    <col min="1" max="1" width="20.625" customWidth="1"/>
    <col min="2" max="2" width="20.65" customWidth="1"/>
    <col min="3" max="3" width="20.8583333333333" customWidth="1"/>
    <col min="4" max="5" width="25.125" customWidth="1"/>
    <col min="6" max="6" width="21.375" customWidth="1"/>
  </cols>
  <sheetData>
    <row r="1" ht="46.5" spans="1:7">
      <c r="A1" s="91" t="s">
        <v>63</v>
      </c>
      <c r="B1" s="91"/>
      <c r="C1" s="91"/>
      <c r="D1" s="91"/>
      <c r="E1" s="91"/>
      <c r="F1" s="91"/>
      <c r="G1" s="26" t="s">
        <v>365</v>
      </c>
    </row>
    <row r="2" ht="22" customHeight="1" spans="1:6">
      <c r="A2" s="92" t="s">
        <v>3031</v>
      </c>
      <c r="B2" s="93"/>
      <c r="C2" s="93"/>
      <c r="D2" s="93"/>
      <c r="E2" s="93"/>
      <c r="F2" s="94"/>
    </row>
    <row r="3" ht="30" customHeight="1" spans="1:6">
      <c r="A3" s="95" t="s">
        <v>3032</v>
      </c>
      <c r="B3" s="96"/>
      <c r="C3" s="96"/>
      <c r="D3" s="96"/>
      <c r="E3" s="96"/>
      <c r="F3" s="97"/>
    </row>
    <row r="4" ht="25" customHeight="1" spans="1:6">
      <c r="A4" s="95" t="s">
        <v>3033</v>
      </c>
      <c r="B4" s="96"/>
      <c r="C4" s="96"/>
      <c r="D4" s="96"/>
      <c r="E4" s="96"/>
      <c r="F4" s="97"/>
    </row>
    <row r="5" ht="26" customHeight="1" spans="1:6">
      <c r="A5" s="95" t="s">
        <v>3034</v>
      </c>
      <c r="B5" s="96"/>
      <c r="C5" s="96"/>
      <c r="D5" s="96"/>
      <c r="E5" s="96"/>
      <c r="F5" s="97"/>
    </row>
    <row r="6" ht="18" spans="1:6">
      <c r="A6" s="98" t="s">
        <v>2479</v>
      </c>
      <c r="B6" s="98" t="s">
        <v>3024</v>
      </c>
      <c r="C6" s="98"/>
      <c r="D6" s="99" t="s">
        <v>3025</v>
      </c>
      <c r="E6" s="99"/>
      <c r="F6" s="99"/>
    </row>
    <row r="7" spans="1:6">
      <c r="A7" s="98"/>
      <c r="B7" s="98" t="s">
        <v>3026</v>
      </c>
      <c r="C7" s="98" t="s">
        <v>3027</v>
      </c>
      <c r="D7" s="100" t="s">
        <v>3035</v>
      </c>
      <c r="E7" s="100" t="s">
        <v>3036</v>
      </c>
      <c r="F7" s="100" t="s">
        <v>3037</v>
      </c>
    </row>
    <row r="8" spans="1:6">
      <c r="A8" s="98"/>
      <c r="B8" s="98"/>
      <c r="C8" s="98"/>
      <c r="D8" s="100"/>
      <c r="E8" s="100"/>
      <c r="F8" s="100"/>
    </row>
    <row r="9" ht="38" customHeight="1" spans="1:6">
      <c r="A9" s="101" t="s">
        <v>3038</v>
      </c>
      <c r="B9" s="102">
        <v>258</v>
      </c>
      <c r="C9" s="102">
        <v>38</v>
      </c>
      <c r="D9" s="103">
        <v>58</v>
      </c>
      <c r="E9" s="103">
        <v>57</v>
      </c>
      <c r="F9" s="103">
        <v>55</v>
      </c>
    </row>
    <row r="10" ht="38" customHeight="1" spans="1:6">
      <c r="A10" s="104" t="s">
        <v>458</v>
      </c>
      <c r="B10" s="105">
        <v>179</v>
      </c>
      <c r="C10" s="105">
        <v>25</v>
      </c>
      <c r="D10" s="106">
        <v>39</v>
      </c>
      <c r="E10" s="106">
        <v>38</v>
      </c>
      <c r="F10" s="106">
        <v>37</v>
      </c>
    </row>
    <row r="11" ht="38" customHeight="1" spans="1:6">
      <c r="A11" s="103" t="s">
        <v>448</v>
      </c>
      <c r="B11" s="107">
        <v>170</v>
      </c>
      <c r="C11" s="107">
        <v>16</v>
      </c>
      <c r="D11" s="107">
        <v>30</v>
      </c>
      <c r="E11" s="107">
        <v>28</v>
      </c>
      <c r="F11" s="107">
        <v>26</v>
      </c>
    </row>
  </sheetData>
  <mergeCells count="13">
    <mergeCell ref="A1:F1"/>
    <mergeCell ref="A2:F2"/>
    <mergeCell ref="A3:F3"/>
    <mergeCell ref="A4:F4"/>
    <mergeCell ref="A5:F5"/>
    <mergeCell ref="B6:C6"/>
    <mergeCell ref="D6:F6"/>
    <mergeCell ref="A6:A8"/>
    <mergeCell ref="B7:B8"/>
    <mergeCell ref="C7:C8"/>
    <mergeCell ref="D7:D8"/>
    <mergeCell ref="E7:E8"/>
    <mergeCell ref="F7:F8"/>
  </mergeCells>
  <hyperlinks>
    <hyperlink ref="G1" location="目录!A1" display="目录!A1"/>
  </hyperlinks>
  <pageMargins left="0.75" right="0.75" top="1" bottom="1" header="0.5" footer="0.5"/>
  <pageSetup paperSize="9" orientation="portrait"/>
  <headerFooter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S124"/>
  <sheetViews>
    <sheetView workbookViewId="0">
      <selection activeCell="L1" sqref="L1"/>
    </sheetView>
  </sheetViews>
  <sheetFormatPr defaultColWidth="9" defaultRowHeight="13.5"/>
  <cols>
    <col min="1" max="1" width="2.13333333333333" customWidth="1"/>
  </cols>
  <sheetData>
    <row r="1" s="713" customFormat="1" ht="27" spans="2:12">
      <c r="B1" s="714" t="s">
        <v>182</v>
      </c>
      <c r="C1" s="714"/>
      <c r="D1" s="714"/>
      <c r="E1" s="714"/>
      <c r="F1" s="714"/>
      <c r="G1" s="714"/>
      <c r="H1" s="714"/>
      <c r="I1" s="714"/>
      <c r="J1" s="714"/>
      <c r="K1" s="714"/>
      <c r="L1" s="725" t="s">
        <v>183</v>
      </c>
    </row>
    <row r="2" s="713" customFormat="1" ht="20.25" spans="2:2">
      <c r="B2" s="715" t="s">
        <v>184</v>
      </c>
    </row>
    <row r="3" s="713" customFormat="1" ht="14.25" spans="2:2">
      <c r="B3" s="716" t="s">
        <v>185</v>
      </c>
    </row>
    <row r="4" s="713" customFormat="1" ht="14.25" spans="2:2">
      <c r="B4" s="716" t="s">
        <v>186</v>
      </c>
    </row>
    <row r="5" s="713" customFormat="1" ht="14.25" spans="2:6">
      <c r="B5" s="716" t="s">
        <v>187</v>
      </c>
      <c r="C5" s="716"/>
      <c r="D5" s="716"/>
      <c r="E5" s="716"/>
      <c r="F5" s="716"/>
    </row>
    <row r="6" s="713" customFormat="1" ht="14.25" spans="2:6">
      <c r="B6" s="716" t="s">
        <v>188</v>
      </c>
      <c r="C6" s="716"/>
      <c r="D6" s="716"/>
      <c r="E6" s="716"/>
      <c r="F6" s="716"/>
    </row>
    <row r="7" s="713" customFormat="1" ht="14.25" spans="2:2">
      <c r="B7" s="717" t="s">
        <v>189</v>
      </c>
    </row>
    <row r="8" s="713" customFormat="1" ht="14.25" spans="2:2">
      <c r="B8" s="716" t="s">
        <v>190</v>
      </c>
    </row>
    <row r="9" s="713" customFormat="1" ht="14.25" spans="2:2">
      <c r="B9" s="716" t="s">
        <v>191</v>
      </c>
    </row>
    <row r="10" s="713" customFormat="1" ht="14.25" spans="2:2">
      <c r="B10" s="716" t="s">
        <v>192</v>
      </c>
    </row>
    <row r="11" s="713" customFormat="1" ht="14.25" spans="2:2">
      <c r="B11" s="716" t="s">
        <v>193</v>
      </c>
    </row>
    <row r="12" s="713" customFormat="1" ht="14.25" spans="2:2">
      <c r="B12" s="718" t="s">
        <v>194</v>
      </c>
    </row>
    <row r="13" s="713" customFormat="1" ht="14.25" spans="2:2">
      <c r="B13" s="716" t="s">
        <v>195</v>
      </c>
    </row>
    <row r="14" s="713" customFormat="1" ht="14.25" spans="2:2">
      <c r="B14" s="719" t="s">
        <v>196</v>
      </c>
    </row>
    <row r="15" s="713" customFormat="1" ht="14.25" spans="2:2">
      <c r="B15" s="719" t="s">
        <v>197</v>
      </c>
    </row>
    <row r="16" s="713" customFormat="1" ht="14.25" spans="2:2">
      <c r="B16" s="719" t="s">
        <v>198</v>
      </c>
    </row>
    <row r="17" s="713" customFormat="1" ht="14.25" spans="2:2">
      <c r="B17" s="719" t="s">
        <v>199</v>
      </c>
    </row>
    <row r="18" s="713" customFormat="1" ht="14.25" spans="2:2">
      <c r="B18" s="716" t="s">
        <v>200</v>
      </c>
    </row>
    <row r="19" s="713" customFormat="1" ht="14.25" spans="2:11">
      <c r="B19" s="716" t="s">
        <v>201</v>
      </c>
      <c r="C19" s="720"/>
      <c r="D19" s="720"/>
      <c r="E19" s="720"/>
      <c r="F19" s="720"/>
      <c r="G19" s="720"/>
      <c r="H19" s="720"/>
      <c r="I19" s="720"/>
      <c r="J19" s="720"/>
      <c r="K19" s="720"/>
    </row>
    <row r="20" s="713" customFormat="1" ht="14.25" spans="2:11">
      <c r="B20" s="716" t="s">
        <v>202</v>
      </c>
      <c r="C20" s="720"/>
      <c r="D20" s="720"/>
      <c r="E20" s="720"/>
      <c r="F20" s="720"/>
      <c r="G20" s="720"/>
      <c r="H20" s="720"/>
      <c r="I20" s="720"/>
      <c r="J20" s="720"/>
      <c r="K20" s="720"/>
    </row>
    <row r="21" s="713" customFormat="1" ht="14.25" spans="2:11">
      <c r="B21" s="716" t="s">
        <v>203</v>
      </c>
      <c r="C21" s="720"/>
      <c r="D21" s="720"/>
      <c r="E21" s="720"/>
      <c r="F21" s="720"/>
      <c r="G21" s="720"/>
      <c r="H21" s="720"/>
      <c r="I21" s="720"/>
      <c r="J21" s="720"/>
      <c r="K21" s="720"/>
    </row>
    <row r="22" s="713" customFormat="1" ht="14.25" spans="3:11">
      <c r="C22" s="720"/>
      <c r="D22" s="720"/>
      <c r="E22" s="720"/>
      <c r="F22" s="720"/>
      <c r="G22" s="720"/>
      <c r="H22" s="720"/>
      <c r="I22" s="720"/>
      <c r="J22" s="720"/>
      <c r="K22" s="720"/>
    </row>
    <row r="23" s="713" customFormat="1" ht="20.25" spans="2:2">
      <c r="B23" s="715" t="s">
        <v>204</v>
      </c>
    </row>
    <row r="24" s="713" customFormat="1" ht="14.25" spans="2:2">
      <c r="B24" s="716" t="s">
        <v>205</v>
      </c>
    </row>
    <row r="25" s="713" customFormat="1" ht="14.25" spans="2:2">
      <c r="B25" s="716" t="s">
        <v>206</v>
      </c>
    </row>
    <row r="26" s="713" customFormat="1" ht="14.25" spans="2:10">
      <c r="B26" s="716" t="s">
        <v>207</v>
      </c>
      <c r="C26" s="721"/>
      <c r="D26" s="721"/>
      <c r="E26" s="721"/>
      <c r="F26" s="721"/>
      <c r="G26" s="721"/>
      <c r="H26" s="721"/>
      <c r="I26" s="721"/>
      <c r="J26" s="721"/>
    </row>
    <row r="27" s="713" customFormat="1" ht="14.25" spans="2:10">
      <c r="B27" s="716" t="s">
        <v>208</v>
      </c>
      <c r="C27" s="721"/>
      <c r="D27" s="721"/>
      <c r="E27" s="721"/>
      <c r="F27" s="721"/>
      <c r="G27" s="721"/>
      <c r="H27" s="721"/>
      <c r="I27" s="721"/>
      <c r="J27" s="721"/>
    </row>
    <row r="28" s="713" customFormat="1" ht="14.25" spans="2:10">
      <c r="B28" s="721"/>
      <c r="C28" s="721"/>
      <c r="D28" s="721"/>
      <c r="E28" s="721"/>
      <c r="F28" s="721"/>
      <c r="G28" s="721"/>
      <c r="H28" s="721"/>
      <c r="I28" s="721"/>
      <c r="J28" s="721"/>
    </row>
    <row r="29" s="713" customFormat="1" ht="14.25" spans="2:2">
      <c r="B29" s="716" t="s">
        <v>209</v>
      </c>
    </row>
    <row r="30" s="713" customFormat="1" ht="14.25" spans="2:2">
      <c r="B30" s="716" t="s">
        <v>210</v>
      </c>
    </row>
    <row r="31" s="713" customFormat="1" ht="14.25" spans="2:2">
      <c r="B31" s="716" t="s">
        <v>211</v>
      </c>
    </row>
    <row r="32" s="713" customFormat="1" ht="14.25" spans="2:2">
      <c r="B32" s="716" t="s">
        <v>212</v>
      </c>
    </row>
    <row r="33" s="713" customFormat="1" ht="14.25" spans="2:2">
      <c r="B33" s="716" t="s">
        <v>213</v>
      </c>
    </row>
    <row r="34" s="713" customFormat="1" ht="14.25" spans="2:2">
      <c r="B34" s="716" t="s">
        <v>214</v>
      </c>
    </row>
    <row r="35" s="713" customFormat="1" ht="14.25"/>
    <row r="36" s="713" customFormat="1" ht="20.25" spans="2:2">
      <c r="B36" s="715" t="s">
        <v>215</v>
      </c>
    </row>
    <row r="37" s="713" customFormat="1" ht="14.25" spans="2:2">
      <c r="B37" s="716" t="s">
        <v>216</v>
      </c>
    </row>
    <row r="38" s="713" customFormat="1" ht="14.25" spans="2:2">
      <c r="B38" s="716" t="s">
        <v>217</v>
      </c>
    </row>
    <row r="39" s="713" customFormat="1" ht="14.25" spans="2:2">
      <c r="B39" s="716" t="s">
        <v>218</v>
      </c>
    </row>
    <row r="40" s="713" customFormat="1" ht="14.25" spans="2:2">
      <c r="B40" s="716" t="s">
        <v>219</v>
      </c>
    </row>
    <row r="41" s="713" customFormat="1" ht="14.25" spans="2:2">
      <c r="B41" s="716" t="s">
        <v>220</v>
      </c>
    </row>
    <row r="42" s="713" customFormat="1" ht="14.25" spans="2:2">
      <c r="B42" s="716" t="s">
        <v>221</v>
      </c>
    </row>
    <row r="43" s="713" customFormat="1" ht="14.25" spans="2:2">
      <c r="B43" s="716" t="s">
        <v>222</v>
      </c>
    </row>
    <row r="44" s="713" customFormat="1" ht="14.25" spans="2:2">
      <c r="B44" s="716" t="s">
        <v>223</v>
      </c>
    </row>
    <row r="45" s="713" customFormat="1" ht="14.25" spans="2:2">
      <c r="B45" s="716" t="s">
        <v>224</v>
      </c>
    </row>
    <row r="46" s="713" customFormat="1" ht="14.25" spans="2:2">
      <c r="B46" s="716" t="s">
        <v>225</v>
      </c>
    </row>
    <row r="47" s="713" customFormat="1" ht="14.25" spans="2:2">
      <c r="B47" s="716" t="s">
        <v>226</v>
      </c>
    </row>
    <row r="48" s="713" customFormat="1" ht="14.25"/>
    <row r="49" s="713" customFormat="1" ht="14.25" spans="2:2">
      <c r="B49" s="716" t="s">
        <v>227</v>
      </c>
    </row>
    <row r="50" s="713" customFormat="1" ht="14.25" spans="2:2">
      <c r="B50" s="716" t="s">
        <v>228</v>
      </c>
    </row>
    <row r="51" s="713" customFormat="1" ht="14.25" spans="2:2">
      <c r="B51" s="716" t="s">
        <v>229</v>
      </c>
    </row>
    <row r="52" s="713" customFormat="1" ht="14.25" spans="2:2">
      <c r="B52" s="716" t="s">
        <v>230</v>
      </c>
    </row>
    <row r="53" s="713" customFormat="1" ht="14.25" spans="2:2">
      <c r="B53" s="716" t="s">
        <v>231</v>
      </c>
    </row>
    <row r="54" s="713" customFormat="1" ht="14.25" spans="2:2">
      <c r="B54" s="716" t="s">
        <v>232</v>
      </c>
    </row>
    <row r="55" s="713" customFormat="1" ht="14.25" spans="2:2">
      <c r="B55" s="716" t="s">
        <v>233</v>
      </c>
    </row>
    <row r="56" s="713" customFormat="1" ht="14.25" spans="2:2">
      <c r="B56" s="716" t="s">
        <v>234</v>
      </c>
    </row>
    <row r="57" s="713" customFormat="1" ht="14.25" spans="2:2">
      <c r="B57" s="716" t="s">
        <v>235</v>
      </c>
    </row>
    <row r="58" s="713" customFormat="1" ht="14.25" spans="2:2">
      <c r="B58" s="716" t="s">
        <v>236</v>
      </c>
    </row>
    <row r="59" s="713" customFormat="1" ht="14.25" spans="2:2">
      <c r="B59" s="716" t="s">
        <v>237</v>
      </c>
    </row>
    <row r="60" s="713" customFormat="1" ht="12.75" customHeight="1" spans="2:18">
      <c r="B60" s="722" t="s">
        <v>238</v>
      </c>
      <c r="C60" s="719"/>
      <c r="D60" s="719"/>
      <c r="E60" s="719"/>
      <c r="F60" s="719"/>
      <c r="G60" s="719"/>
      <c r="H60" s="719"/>
      <c r="I60" s="719"/>
      <c r="J60" s="719"/>
      <c r="K60" s="726"/>
      <c r="L60" s="726"/>
      <c r="M60" s="726"/>
      <c r="N60" s="726"/>
      <c r="O60" s="726"/>
      <c r="P60" s="727"/>
      <c r="Q60" s="727"/>
      <c r="R60" s="727"/>
    </row>
    <row r="61" s="713" customFormat="1" ht="12.75" customHeight="1" spans="2:18">
      <c r="B61" s="722" t="s">
        <v>239</v>
      </c>
      <c r="C61" s="719"/>
      <c r="D61" s="719"/>
      <c r="E61" s="719"/>
      <c r="F61" s="719"/>
      <c r="G61" s="719"/>
      <c r="H61" s="719"/>
      <c r="I61" s="719"/>
      <c r="J61" s="719"/>
      <c r="K61" s="726"/>
      <c r="L61" s="726"/>
      <c r="M61" s="726"/>
      <c r="N61" s="726"/>
      <c r="O61" s="726"/>
      <c r="P61" s="727"/>
      <c r="Q61" s="727"/>
      <c r="R61" s="727"/>
    </row>
    <row r="62" s="713" customFormat="1" ht="12.75" customHeight="1" spans="2:18">
      <c r="B62" s="722" t="s">
        <v>240</v>
      </c>
      <c r="C62" s="719"/>
      <c r="D62" s="719"/>
      <c r="E62" s="719"/>
      <c r="F62" s="719"/>
      <c r="G62" s="719"/>
      <c r="H62" s="719"/>
      <c r="I62" s="719"/>
      <c r="J62" s="719"/>
      <c r="K62" s="726"/>
      <c r="L62" s="726"/>
      <c r="M62" s="726"/>
      <c r="N62" s="726"/>
      <c r="O62" s="726"/>
      <c r="P62" s="727"/>
      <c r="Q62" s="727"/>
      <c r="R62" s="727"/>
    </row>
    <row r="63" s="713" customFormat="1" ht="12.75" customHeight="1" spans="2:19">
      <c r="B63" s="723" t="s">
        <v>241</v>
      </c>
      <c r="C63" s="724"/>
      <c r="D63" s="724"/>
      <c r="E63" s="724"/>
      <c r="F63" s="724"/>
      <c r="G63" s="724"/>
      <c r="H63" s="724"/>
      <c r="I63" s="724"/>
      <c r="J63" s="724"/>
      <c r="K63" s="724"/>
      <c r="L63" s="724"/>
      <c r="M63" s="724"/>
      <c r="N63" s="724"/>
      <c r="O63" s="724"/>
      <c r="P63" s="724"/>
      <c r="Q63" s="724"/>
      <c r="R63" s="724"/>
      <c r="S63" s="724"/>
    </row>
    <row r="64" s="713" customFormat="1" ht="12.75" customHeight="1" spans="2:19">
      <c r="B64" s="723" t="s">
        <v>242</v>
      </c>
      <c r="C64" s="724"/>
      <c r="D64" s="724"/>
      <c r="E64" s="724"/>
      <c r="F64" s="724"/>
      <c r="G64" s="724"/>
      <c r="H64" s="724"/>
      <c r="I64" s="724"/>
      <c r="J64" s="724"/>
      <c r="K64" s="724"/>
      <c r="L64" s="724"/>
      <c r="M64" s="724"/>
      <c r="N64" s="724"/>
      <c r="O64" s="724"/>
      <c r="P64" s="724"/>
      <c r="Q64" s="724"/>
      <c r="R64" s="724"/>
      <c r="S64" s="724"/>
    </row>
    <row r="65" s="713" customFormat="1" ht="12.75" customHeight="1" spans="2:3">
      <c r="B65" s="723" t="s">
        <v>243</v>
      </c>
      <c r="C65" s="728"/>
    </row>
    <row r="66" s="713" customFormat="1" ht="12.75" customHeight="1" spans="2:3">
      <c r="B66" s="723" t="s">
        <v>244</v>
      </c>
      <c r="C66" s="728"/>
    </row>
    <row r="67" s="713" customFormat="1" ht="12.75" customHeight="1" spans="2:3">
      <c r="B67" s="723" t="s">
        <v>245</v>
      </c>
      <c r="C67" s="728"/>
    </row>
    <row r="68" s="713" customFormat="1" ht="12.75" customHeight="1" spans="2:3">
      <c r="B68" s="723" t="s">
        <v>246</v>
      </c>
      <c r="C68" s="728"/>
    </row>
    <row r="69" s="713" customFormat="1" ht="12.75" customHeight="1" spans="2:3">
      <c r="B69" s="723" t="s">
        <v>247</v>
      </c>
      <c r="C69" s="728"/>
    </row>
    <row r="70" s="713" customFormat="1" ht="12.75" customHeight="1" spans="2:3">
      <c r="B70" s="723" t="s">
        <v>248</v>
      </c>
      <c r="C70" s="728"/>
    </row>
    <row r="71" s="713" customFormat="1" ht="12.75" customHeight="1" spans="2:3">
      <c r="B71" s="723" t="s">
        <v>249</v>
      </c>
      <c r="C71" s="728"/>
    </row>
    <row r="72" s="713" customFormat="1" ht="12.75" customHeight="1" spans="2:3">
      <c r="B72" s="723" t="s">
        <v>250</v>
      </c>
      <c r="C72" s="728"/>
    </row>
    <row r="73" s="713" customFormat="1" ht="12.75" customHeight="1" spans="2:3">
      <c r="B73" s="723" t="s">
        <v>251</v>
      </c>
      <c r="C73" s="728"/>
    </row>
    <row r="74" s="713" customFormat="1" ht="12.75" customHeight="1" spans="2:3">
      <c r="B74" s="723" t="s">
        <v>252</v>
      </c>
      <c r="C74" s="728"/>
    </row>
    <row r="75" s="713" customFormat="1" ht="12" customHeight="1" spans="2:18">
      <c r="B75" s="729" t="s">
        <v>253</v>
      </c>
      <c r="C75" s="730"/>
      <c r="D75" s="730"/>
      <c r="E75" s="730"/>
      <c r="F75" s="730"/>
      <c r="G75" s="730"/>
      <c r="H75" s="730"/>
      <c r="I75" s="730"/>
      <c r="J75" s="730"/>
      <c r="K75" s="726"/>
      <c r="L75" s="726"/>
      <c r="M75" s="726"/>
      <c r="N75" s="726"/>
      <c r="O75" s="726"/>
      <c r="P75" s="727"/>
      <c r="Q75" s="727"/>
      <c r="R75" s="727"/>
    </row>
    <row r="76" s="713" customFormat="1" ht="12" customHeight="1" spans="2:18">
      <c r="B76" s="729"/>
      <c r="C76" s="730"/>
      <c r="D76" s="730"/>
      <c r="E76" s="730"/>
      <c r="F76" s="730"/>
      <c r="G76" s="730"/>
      <c r="H76" s="730"/>
      <c r="I76" s="730"/>
      <c r="J76" s="730"/>
      <c r="K76" s="726"/>
      <c r="L76" s="726"/>
      <c r="M76" s="726"/>
      <c r="N76" s="726"/>
      <c r="O76" s="726"/>
      <c r="P76" s="727"/>
      <c r="Q76" s="727"/>
      <c r="R76" s="727"/>
    </row>
    <row r="77" s="713" customFormat="1" ht="12.75" customHeight="1" spans="1:2">
      <c r="A77" s="719"/>
      <c r="B77" s="716" t="s">
        <v>254</v>
      </c>
    </row>
    <row r="78" s="713" customFormat="1" ht="12.75" customHeight="1" spans="1:2">
      <c r="A78" s="719"/>
      <c r="B78" s="716" t="s">
        <v>255</v>
      </c>
    </row>
    <row r="79" s="713" customFormat="1" ht="14.25" spans="2:2">
      <c r="B79" s="716" t="s">
        <v>256</v>
      </c>
    </row>
    <row r="80" s="713" customFormat="1" ht="14.25" spans="2:2">
      <c r="B80" s="716" t="s">
        <v>257</v>
      </c>
    </row>
    <row r="81" s="713" customFormat="1" ht="14.25"/>
    <row r="82" s="713" customFormat="1" ht="20.25" spans="2:2">
      <c r="B82" s="715" t="s">
        <v>258</v>
      </c>
    </row>
    <row r="83" s="713" customFormat="1" ht="14.25" spans="2:2">
      <c r="B83" s="716" t="s">
        <v>259</v>
      </c>
    </row>
    <row r="84" s="713" customFormat="1" ht="14.25" spans="2:2">
      <c r="B84" s="716" t="s">
        <v>260</v>
      </c>
    </row>
    <row r="85" s="713" customFormat="1" ht="14.25" spans="2:2">
      <c r="B85" s="716" t="s">
        <v>261</v>
      </c>
    </row>
    <row r="86" s="713" customFormat="1" ht="14.25" spans="2:2">
      <c r="B86" s="716" t="s">
        <v>262</v>
      </c>
    </row>
    <row r="87" s="713" customFormat="1" ht="14.25" spans="2:2">
      <c r="B87" s="716" t="s">
        <v>263</v>
      </c>
    </row>
    <row r="88" s="713" customFormat="1" ht="14.25" spans="2:2">
      <c r="B88" s="716" t="s">
        <v>264</v>
      </c>
    </row>
    <row r="89" s="713" customFormat="1" ht="14.25" spans="2:2">
      <c r="B89" s="716" t="s">
        <v>265</v>
      </c>
    </row>
    <row r="90" s="713" customFormat="1" ht="14.25" spans="2:2">
      <c r="B90" s="716" t="s">
        <v>266</v>
      </c>
    </row>
    <row r="91" s="713" customFormat="1" ht="14.25" spans="2:2">
      <c r="B91" s="716" t="s">
        <v>267</v>
      </c>
    </row>
    <row r="92" s="713" customFormat="1" ht="14.25" spans="2:2">
      <c r="B92" s="716" t="s">
        <v>268</v>
      </c>
    </row>
    <row r="93" s="713" customFormat="1" ht="14.25" spans="2:2">
      <c r="B93" s="718" t="s">
        <v>269</v>
      </c>
    </row>
    <row r="94" s="713" customFormat="1" ht="14.25" spans="2:2">
      <c r="B94" s="718" t="s">
        <v>270</v>
      </c>
    </row>
    <row r="95" s="713" customFormat="1" ht="14.25" spans="2:2">
      <c r="B95" s="718" t="s">
        <v>271</v>
      </c>
    </row>
    <row r="96" s="713" customFormat="1" ht="14.25" spans="2:2">
      <c r="B96" s="718" t="s">
        <v>272</v>
      </c>
    </row>
    <row r="97" s="713" customFormat="1" ht="14.25" spans="2:2">
      <c r="B97" s="718" t="s">
        <v>273</v>
      </c>
    </row>
    <row r="98" s="713" customFormat="1" ht="14.25" spans="2:2">
      <c r="B98" s="718" t="s">
        <v>274</v>
      </c>
    </row>
    <row r="99" s="713" customFormat="1" ht="14.25" spans="2:2">
      <c r="B99" s="718" t="s">
        <v>275</v>
      </c>
    </row>
    <row r="100" s="713" customFormat="1" ht="14.25"/>
    <row r="101" s="713" customFormat="1" ht="20.25" spans="2:2">
      <c r="B101" s="715" t="s">
        <v>276</v>
      </c>
    </row>
    <row r="102" s="713" customFormat="1" ht="14.25" spans="2:2">
      <c r="B102" s="716" t="s">
        <v>277</v>
      </c>
    </row>
    <row r="103" s="713" customFormat="1" ht="14.25" spans="2:2">
      <c r="B103" s="716" t="s">
        <v>278</v>
      </c>
    </row>
    <row r="104" s="713" customFormat="1" ht="14.25" spans="2:2">
      <c r="B104" s="716" t="s">
        <v>279</v>
      </c>
    </row>
    <row r="105" s="713" customFormat="1" ht="14.25" spans="2:2">
      <c r="B105" s="716" t="s">
        <v>280</v>
      </c>
    </row>
    <row r="106" s="713" customFormat="1" ht="14.25" spans="2:2">
      <c r="B106" s="716" t="s">
        <v>281</v>
      </c>
    </row>
    <row r="107" s="713" customFormat="1" ht="14.25" spans="2:2">
      <c r="B107" s="716" t="s">
        <v>282</v>
      </c>
    </row>
    <row r="108" s="713" customFormat="1" ht="14.25" spans="2:2">
      <c r="B108" s="716" t="s">
        <v>283</v>
      </c>
    </row>
    <row r="109" s="713" customFormat="1" ht="14.25" spans="2:2">
      <c r="B109" s="716" t="s">
        <v>284</v>
      </c>
    </row>
    <row r="110" s="713" customFormat="1" ht="14.25" spans="2:2">
      <c r="B110" s="716" t="s">
        <v>285</v>
      </c>
    </row>
    <row r="111" s="713" customFormat="1" ht="14.25" spans="2:2">
      <c r="B111" s="716" t="s">
        <v>286</v>
      </c>
    </row>
    <row r="112" s="713" customFormat="1" ht="14.25"/>
    <row r="113" s="713" customFormat="1" ht="14.25"/>
    <row r="114" s="713" customFormat="1" ht="14.25"/>
    <row r="115" s="713" customFormat="1" ht="14.25"/>
    <row r="116" s="713" customFormat="1" ht="14.25"/>
    <row r="117" s="713" customFormat="1" ht="14.25"/>
    <row r="118" s="713" customFormat="1" ht="14.25"/>
    <row r="119" s="713" customFormat="1" ht="14.25"/>
    <row r="120" s="713" customFormat="1" ht="14.25"/>
    <row r="121" s="713" customFormat="1" ht="14.25"/>
    <row r="122" s="713" customFormat="1" ht="14.25"/>
    <row r="123" s="713" customFormat="1" ht="14.25"/>
    <row r="124" s="713" customFormat="1" ht="14.25"/>
  </sheetData>
  <mergeCells count="1">
    <mergeCell ref="B1:K1"/>
  </mergeCells>
  <hyperlinks>
    <hyperlink ref="L1" location="目录!A1" display="返回目录"/>
  </hyperlinks>
  <pageMargins left="0.75" right="0.75" top="1" bottom="1" header="0.5" footer="0.5"/>
  <pageSetup paperSize="9" orientation="portrait"/>
  <headerFooter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31"/>
  <sheetViews>
    <sheetView topLeftCell="A16" workbookViewId="0">
      <selection activeCell="B27" sqref="B27"/>
    </sheetView>
  </sheetViews>
  <sheetFormatPr defaultColWidth="9" defaultRowHeight="13.5"/>
  <cols>
    <col min="1" max="8" width="15.625" customWidth="1"/>
    <col min="9" max="9" width="14.25" customWidth="1"/>
    <col min="10" max="10" width="10" customWidth="1"/>
  </cols>
  <sheetData>
    <row r="1" ht="36.75" spans="1:10">
      <c r="A1" s="57" t="s">
        <v>3039</v>
      </c>
      <c r="B1" s="58"/>
      <c r="C1" s="58"/>
      <c r="D1" s="58"/>
      <c r="E1" s="58"/>
      <c r="F1" s="58"/>
      <c r="G1" s="58"/>
      <c r="H1" s="58"/>
      <c r="I1" s="58"/>
      <c r="J1" s="26" t="s">
        <v>70</v>
      </c>
    </row>
    <row r="2" ht="29" customHeight="1" spans="1:9">
      <c r="A2" s="59" t="s">
        <v>3040</v>
      </c>
      <c r="B2" s="59"/>
      <c r="C2" s="59"/>
      <c r="D2" s="59"/>
      <c r="E2" s="59"/>
      <c r="F2" s="59"/>
      <c r="G2" s="59"/>
      <c r="H2" s="59"/>
      <c r="I2" s="59"/>
    </row>
    <row r="3" ht="21" spans="1:9">
      <c r="A3" s="60" t="s">
        <v>3041</v>
      </c>
      <c r="B3" s="60" t="s">
        <v>3042</v>
      </c>
      <c r="C3" s="60" t="s">
        <v>2980</v>
      </c>
      <c r="D3" s="60" t="s">
        <v>2958</v>
      </c>
      <c r="E3" s="60" t="s">
        <v>2968</v>
      </c>
      <c r="F3" s="60" t="s">
        <v>2969</v>
      </c>
      <c r="G3" s="60" t="s">
        <v>2970</v>
      </c>
      <c r="H3" s="60" t="s">
        <v>3043</v>
      </c>
      <c r="I3" s="80" t="s">
        <v>3044</v>
      </c>
    </row>
    <row r="4" ht="25" customHeight="1" spans="1:9">
      <c r="A4" s="61" t="s">
        <v>3045</v>
      </c>
      <c r="B4" s="62">
        <v>135</v>
      </c>
      <c r="C4" s="62">
        <v>33</v>
      </c>
      <c r="D4" s="62">
        <v>64</v>
      </c>
      <c r="E4" s="62">
        <v>64</v>
      </c>
      <c r="F4" s="62">
        <v>63</v>
      </c>
      <c r="G4" s="62">
        <v>63</v>
      </c>
      <c r="H4" s="62">
        <v>63</v>
      </c>
      <c r="I4" s="81" t="s">
        <v>3046</v>
      </c>
    </row>
    <row r="5" ht="25" customHeight="1" spans="1:9">
      <c r="A5" s="61" t="s">
        <v>3047</v>
      </c>
      <c r="B5" s="62">
        <v>135</v>
      </c>
      <c r="C5" s="62">
        <v>33</v>
      </c>
      <c r="D5" s="62">
        <v>67</v>
      </c>
      <c r="E5" s="62">
        <v>67</v>
      </c>
      <c r="F5" s="62">
        <v>65.5</v>
      </c>
      <c r="G5" s="62">
        <v>65</v>
      </c>
      <c r="H5" s="62">
        <v>64</v>
      </c>
      <c r="I5" s="81" t="s">
        <v>3046</v>
      </c>
    </row>
    <row r="7" ht="34" customHeight="1" spans="1:9">
      <c r="A7" s="63" t="s">
        <v>3048</v>
      </c>
      <c r="B7" s="64"/>
      <c r="C7" s="64"/>
      <c r="D7" s="64"/>
      <c r="E7" s="64"/>
      <c r="F7" s="64"/>
      <c r="G7" s="64"/>
      <c r="H7" s="64"/>
      <c r="I7" s="64"/>
    </row>
    <row r="8" ht="29" customHeight="1" spans="1:9">
      <c r="A8" s="59" t="s">
        <v>3040</v>
      </c>
      <c r="B8" s="59"/>
      <c r="C8" s="59"/>
      <c r="D8" s="59"/>
      <c r="E8" s="59"/>
      <c r="F8" s="59"/>
      <c r="G8" s="59"/>
      <c r="H8" s="59"/>
      <c r="I8" s="59"/>
    </row>
    <row r="9" ht="17.25" spans="1:9">
      <c r="A9" s="53" t="s">
        <v>3041</v>
      </c>
      <c r="B9" s="53" t="s">
        <v>2965</v>
      </c>
      <c r="C9" s="53" t="s">
        <v>3049</v>
      </c>
      <c r="D9" s="65" t="s">
        <v>3050</v>
      </c>
      <c r="E9" s="65" t="s">
        <v>3051</v>
      </c>
      <c r="F9" s="65" t="s">
        <v>3052</v>
      </c>
      <c r="G9" s="65" t="s">
        <v>3053</v>
      </c>
      <c r="H9" s="65" t="s">
        <v>3054</v>
      </c>
      <c r="I9" s="82" t="s">
        <v>3044</v>
      </c>
    </row>
    <row r="10" ht="25" customHeight="1" spans="1:9">
      <c r="A10" s="53" t="s">
        <v>3045</v>
      </c>
      <c r="B10" s="66">
        <v>89</v>
      </c>
      <c r="C10" s="66">
        <v>15.5</v>
      </c>
      <c r="D10" s="66">
        <v>16</v>
      </c>
      <c r="E10" s="66">
        <v>15</v>
      </c>
      <c r="F10" s="66">
        <v>13.5</v>
      </c>
      <c r="G10" s="66">
        <v>13</v>
      </c>
      <c r="H10" s="66">
        <v>13</v>
      </c>
      <c r="I10" s="83" t="s">
        <v>3055</v>
      </c>
    </row>
    <row r="11" ht="25" customHeight="1" spans="1:9">
      <c r="A11" s="53" t="s">
        <v>3056</v>
      </c>
      <c r="B11" s="66">
        <v>91</v>
      </c>
      <c r="C11" s="66">
        <v>17</v>
      </c>
      <c r="D11" s="66">
        <v>17.5</v>
      </c>
      <c r="E11" s="66">
        <v>17</v>
      </c>
      <c r="F11" s="66">
        <v>16</v>
      </c>
      <c r="G11" s="66">
        <v>15</v>
      </c>
      <c r="H11" s="66">
        <v>14.5</v>
      </c>
      <c r="I11" s="83" t="s">
        <v>3055</v>
      </c>
    </row>
    <row r="12" ht="25" customHeight="1" spans="1:9">
      <c r="A12" s="53" t="s">
        <v>3057</v>
      </c>
      <c r="B12" s="66">
        <v>92</v>
      </c>
      <c r="C12" s="66">
        <v>18</v>
      </c>
      <c r="D12" s="66">
        <v>19.5</v>
      </c>
      <c r="E12" s="66">
        <v>19</v>
      </c>
      <c r="F12" s="66">
        <v>18</v>
      </c>
      <c r="G12" s="66">
        <v>17</v>
      </c>
      <c r="H12" s="66">
        <v>17</v>
      </c>
      <c r="I12" s="83" t="s">
        <v>3055</v>
      </c>
    </row>
    <row r="13" ht="25" customHeight="1" spans="1:9">
      <c r="A13" s="53" t="s">
        <v>3058</v>
      </c>
      <c r="B13" s="66">
        <v>93</v>
      </c>
      <c r="C13" s="66">
        <v>19</v>
      </c>
      <c r="D13" s="66">
        <v>23.5</v>
      </c>
      <c r="E13" s="66">
        <v>23</v>
      </c>
      <c r="F13" s="66">
        <v>22</v>
      </c>
      <c r="G13" s="66">
        <v>21</v>
      </c>
      <c r="H13" s="66">
        <v>21</v>
      </c>
      <c r="I13" s="83" t="s">
        <v>3055</v>
      </c>
    </row>
    <row r="15" ht="22.5" spans="1:9">
      <c r="A15" s="67" t="s">
        <v>3059</v>
      </c>
      <c r="B15" s="67"/>
      <c r="C15" s="67"/>
      <c r="D15" s="67"/>
      <c r="E15" s="67"/>
      <c r="F15" s="67"/>
      <c r="G15" s="67"/>
      <c r="H15" s="67"/>
      <c r="I15" s="67"/>
    </row>
    <row r="16" ht="17.25" spans="1:11">
      <c r="A16" s="68" t="s">
        <v>3060</v>
      </c>
      <c r="B16" s="69" t="s">
        <v>3061</v>
      </c>
      <c r="C16" s="70"/>
      <c r="D16" s="70"/>
      <c r="E16" s="70"/>
      <c r="F16" s="70"/>
      <c r="G16" s="70"/>
      <c r="H16" s="70"/>
      <c r="I16" s="70"/>
      <c r="J16" s="84"/>
      <c r="K16" s="85"/>
    </row>
    <row r="17" ht="17.25" spans="1:11">
      <c r="A17" s="71">
        <v>1</v>
      </c>
      <c r="B17" s="72" t="s">
        <v>3062</v>
      </c>
      <c r="C17" s="72"/>
      <c r="D17" s="72"/>
      <c r="E17" s="72"/>
      <c r="F17" s="72"/>
      <c r="G17" s="72"/>
      <c r="H17" s="72"/>
      <c r="I17" s="72"/>
      <c r="J17" s="70"/>
      <c r="K17" s="86"/>
    </row>
    <row r="18" ht="17.25" spans="1:11">
      <c r="A18" s="71">
        <v>2</v>
      </c>
      <c r="B18" s="72" t="s">
        <v>3063</v>
      </c>
      <c r="C18" s="72"/>
      <c r="D18" s="72"/>
      <c r="E18" s="72"/>
      <c r="F18" s="72"/>
      <c r="G18" s="72"/>
      <c r="H18" s="72"/>
      <c r="I18" s="72"/>
      <c r="J18" s="70"/>
      <c r="K18" s="86"/>
    </row>
    <row r="19" ht="17.25" spans="1:11">
      <c r="A19" s="71">
        <v>3</v>
      </c>
      <c r="B19" s="72" t="s">
        <v>3064</v>
      </c>
      <c r="C19" s="72"/>
      <c r="D19" s="72"/>
      <c r="E19" s="72"/>
      <c r="F19" s="72"/>
      <c r="G19" s="72"/>
      <c r="H19" s="72"/>
      <c r="I19" s="72"/>
      <c r="J19" s="70"/>
      <c r="K19" s="86"/>
    </row>
    <row r="20" ht="17.25" spans="1:11">
      <c r="A20" s="71">
        <v>4</v>
      </c>
      <c r="B20" s="72" t="s">
        <v>3065</v>
      </c>
      <c r="C20" s="72"/>
      <c r="D20" s="72"/>
      <c r="E20" s="72"/>
      <c r="F20" s="72"/>
      <c r="G20" s="72"/>
      <c r="H20" s="72"/>
      <c r="I20" s="72"/>
      <c r="J20" s="70"/>
      <c r="K20" s="86"/>
    </row>
    <row r="21" ht="17.25" spans="1:11">
      <c r="A21" s="71">
        <v>5</v>
      </c>
      <c r="B21" s="72" t="s">
        <v>3066</v>
      </c>
      <c r="C21" s="72"/>
      <c r="D21" s="72"/>
      <c r="E21" s="72"/>
      <c r="F21" s="72"/>
      <c r="G21" s="72"/>
      <c r="H21" s="72"/>
      <c r="I21" s="72"/>
      <c r="J21" s="70"/>
      <c r="K21" s="87"/>
    </row>
    <row r="22" ht="18" spans="1:11">
      <c r="A22" s="71">
        <v>6</v>
      </c>
      <c r="B22" s="72" t="s">
        <v>3067</v>
      </c>
      <c r="C22" s="72"/>
      <c r="D22" s="72"/>
      <c r="E22" s="72"/>
      <c r="F22" s="72"/>
      <c r="G22" s="72"/>
      <c r="H22" s="73"/>
      <c r="I22" s="73"/>
      <c r="J22" s="88"/>
      <c r="K22" s="89"/>
    </row>
    <row r="23" ht="17.25" spans="1:11">
      <c r="A23" s="71">
        <v>7</v>
      </c>
      <c r="B23" s="74" t="s">
        <v>3068</v>
      </c>
      <c r="C23" s="74"/>
      <c r="D23" s="74"/>
      <c r="E23" s="74"/>
      <c r="F23" s="74"/>
      <c r="G23" s="74"/>
      <c r="H23" s="72"/>
      <c r="I23" s="72"/>
      <c r="J23" s="70"/>
      <c r="K23" s="87"/>
    </row>
    <row r="24" ht="18" spans="1:11">
      <c r="A24" s="71">
        <v>8</v>
      </c>
      <c r="B24" s="74" t="s">
        <v>3069</v>
      </c>
      <c r="C24" s="74"/>
      <c r="D24" s="74"/>
      <c r="E24" s="74"/>
      <c r="F24" s="74"/>
      <c r="G24" s="73"/>
      <c r="H24" s="72"/>
      <c r="I24" s="72"/>
      <c r="J24" s="70"/>
      <c r="K24" s="87"/>
    </row>
    <row r="25" ht="17.25" spans="1:11">
      <c r="A25" s="71">
        <v>9</v>
      </c>
      <c r="B25" s="72" t="s">
        <v>3070</v>
      </c>
      <c r="C25" s="72"/>
      <c r="D25" s="72"/>
      <c r="E25" s="72"/>
      <c r="F25" s="72"/>
      <c r="G25" s="72"/>
      <c r="H25" s="72"/>
      <c r="I25" s="72"/>
      <c r="J25" s="70"/>
      <c r="K25" s="87"/>
    </row>
    <row r="26" ht="17.25" spans="1:11">
      <c r="A26" s="68" t="s">
        <v>3071</v>
      </c>
      <c r="B26" s="75" t="s">
        <v>3072</v>
      </c>
      <c r="C26" s="72"/>
      <c r="D26" s="72"/>
      <c r="E26" s="72"/>
      <c r="F26" s="72"/>
      <c r="G26" s="72"/>
      <c r="H26" s="72"/>
      <c r="I26" s="72"/>
      <c r="J26" s="70"/>
      <c r="K26" s="87"/>
    </row>
    <row r="27" ht="17.25" spans="1:11">
      <c r="A27" s="76" t="s">
        <v>3073</v>
      </c>
      <c r="B27" s="75" t="s">
        <v>3074</v>
      </c>
      <c r="C27" s="72"/>
      <c r="D27" s="72"/>
      <c r="E27" s="72"/>
      <c r="F27" s="72"/>
      <c r="G27" s="72"/>
      <c r="H27" s="72"/>
      <c r="I27" s="72"/>
      <c r="J27" s="70"/>
      <c r="K27" s="87"/>
    </row>
    <row r="28" ht="17.25" spans="1:11">
      <c r="A28" s="76" t="s">
        <v>3075</v>
      </c>
      <c r="B28" s="72" t="s">
        <v>3076</v>
      </c>
      <c r="C28" s="72"/>
      <c r="D28" s="72"/>
      <c r="E28" s="72"/>
      <c r="F28" s="72"/>
      <c r="G28" s="72"/>
      <c r="H28" s="72"/>
      <c r="I28" s="72"/>
      <c r="J28" s="70"/>
      <c r="K28" s="87"/>
    </row>
    <row r="29" ht="17.25" spans="1:11">
      <c r="A29" s="76" t="s">
        <v>3077</v>
      </c>
      <c r="B29" s="72" t="s">
        <v>3078</v>
      </c>
      <c r="C29" s="72"/>
      <c r="D29" s="72"/>
      <c r="E29" s="72"/>
      <c r="F29" s="72"/>
      <c r="G29" s="72"/>
      <c r="H29" s="72"/>
      <c r="I29" s="72"/>
      <c r="J29" s="70"/>
      <c r="K29" s="87"/>
    </row>
    <row r="30" ht="17.25" spans="1:11">
      <c r="A30" s="76" t="s">
        <v>3079</v>
      </c>
      <c r="B30" s="72" t="s">
        <v>3080</v>
      </c>
      <c r="C30" s="72"/>
      <c r="D30" s="72"/>
      <c r="E30" s="72"/>
      <c r="F30" s="72"/>
      <c r="G30" s="72"/>
      <c r="H30" s="72"/>
      <c r="I30" s="72"/>
      <c r="J30" s="70"/>
      <c r="K30" s="87"/>
    </row>
    <row r="31" ht="24.75" spans="1:11">
      <c r="A31" s="77"/>
      <c r="B31" s="78" t="s">
        <v>3081</v>
      </c>
      <c r="C31" s="78"/>
      <c r="D31" s="78"/>
      <c r="E31" s="78"/>
      <c r="F31" s="78"/>
      <c r="G31" s="78"/>
      <c r="H31" s="79"/>
      <c r="I31" s="79"/>
      <c r="J31" s="79"/>
      <c r="K31" s="90"/>
    </row>
  </sheetData>
  <mergeCells count="6">
    <mergeCell ref="A1:I1"/>
    <mergeCell ref="A2:I2"/>
    <mergeCell ref="A7:I7"/>
    <mergeCell ref="A8:I8"/>
    <mergeCell ref="A15:I15"/>
    <mergeCell ref="B31:G31"/>
  </mergeCells>
  <hyperlinks>
    <hyperlink ref="J1" location="目录!A1" display="目录"/>
  </hyperlinks>
  <pageMargins left="0.75" right="0.75" top="1" bottom="1" header="0.5" footer="0.5"/>
  <headerFooter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F7"/>
  <sheetViews>
    <sheetView workbookViewId="0">
      <selection activeCell="F1" sqref="F1"/>
    </sheetView>
  </sheetViews>
  <sheetFormatPr defaultColWidth="9" defaultRowHeight="13.5" outlineLevelRow="6" outlineLevelCol="5"/>
  <cols>
    <col min="1" max="5" width="25.625" customWidth="1"/>
  </cols>
  <sheetData>
    <row r="1" ht="46.5" spans="1:6">
      <c r="A1" s="41" t="s">
        <v>3082</v>
      </c>
      <c r="B1" s="41"/>
      <c r="C1" s="41"/>
      <c r="D1" s="41"/>
      <c r="E1" s="41"/>
      <c r="F1" s="42" t="s">
        <v>70</v>
      </c>
    </row>
    <row r="2" ht="30" customHeight="1" spans="1:5">
      <c r="A2" s="43" t="s">
        <v>3083</v>
      </c>
      <c r="B2" s="44"/>
      <c r="C2" s="44"/>
      <c r="D2" s="44"/>
      <c r="E2" s="44"/>
    </row>
    <row r="3" ht="30" customHeight="1" spans="1:5">
      <c r="A3" s="45" t="s">
        <v>3084</v>
      </c>
      <c r="B3" s="45"/>
      <c r="C3" s="45"/>
      <c r="D3" s="45"/>
      <c r="E3" s="45"/>
    </row>
    <row r="4" ht="30" customHeight="1" spans="1:5">
      <c r="A4" s="46" t="s">
        <v>3085</v>
      </c>
      <c r="B4" s="47"/>
      <c r="C4" s="47"/>
      <c r="D4" s="47"/>
      <c r="E4" s="48"/>
    </row>
    <row r="5" ht="30" customHeight="1" spans="1:5">
      <c r="A5" s="49" t="s">
        <v>3086</v>
      </c>
      <c r="B5" s="49"/>
      <c r="C5" s="49"/>
      <c r="D5" s="49"/>
      <c r="E5" s="49"/>
    </row>
    <row r="6" ht="30" customHeight="1" spans="1:5">
      <c r="A6" s="50" t="s">
        <v>3087</v>
      </c>
      <c r="B6" s="51" t="s">
        <v>3042</v>
      </c>
      <c r="C6" s="51" t="s">
        <v>2966</v>
      </c>
      <c r="D6" s="52" t="s">
        <v>2972</v>
      </c>
      <c r="E6" s="52" t="s">
        <v>2973</v>
      </c>
    </row>
    <row r="7" ht="72" customHeight="1" spans="1:5">
      <c r="A7" s="53" t="s">
        <v>3088</v>
      </c>
      <c r="B7" s="54">
        <v>160</v>
      </c>
      <c r="C7" s="55">
        <v>20</v>
      </c>
      <c r="D7" s="56" t="s">
        <v>3089</v>
      </c>
      <c r="E7" s="56" t="s">
        <v>3090</v>
      </c>
    </row>
  </sheetData>
  <mergeCells count="5">
    <mergeCell ref="A1:E1"/>
    <mergeCell ref="A2:E2"/>
    <mergeCell ref="A3:E3"/>
    <mergeCell ref="A4:E4"/>
    <mergeCell ref="A5:E5"/>
  </mergeCells>
  <hyperlinks>
    <hyperlink ref="A2" r:id="rId1" display="http://cxc.com.hk/zh-hant/   派送公司网址       材积/6000" tooltip="http://cxc.com.hk/zh-hant/   派送公司网址       材积/6000"/>
    <hyperlink ref="F1" location="目录!A1" display="目录"/>
  </hyperlinks>
  <pageMargins left="0.75" right="0.75" top="1" bottom="1" header="0.5" footer="0.5"/>
  <headerFooter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84"/>
  <sheetViews>
    <sheetView workbookViewId="0">
      <selection activeCell="M1" sqref="M1"/>
    </sheetView>
  </sheetViews>
  <sheetFormatPr defaultColWidth="9" defaultRowHeight="13.5"/>
  <cols>
    <col min="13" max="13" width="13.5" customWidth="1"/>
    <col min="14" max="14" width="10.75" customWidth="1"/>
  </cols>
  <sheetData>
    <row r="1" ht="18.75" spans="1:13">
      <c r="A1" s="1" t="s">
        <v>3091</v>
      </c>
      <c r="B1" s="2"/>
      <c r="C1" s="3"/>
      <c r="D1" s="4" t="s">
        <v>3092</v>
      </c>
      <c r="E1" s="5"/>
      <c r="F1" s="6"/>
      <c r="G1" s="7" t="s">
        <v>3093</v>
      </c>
      <c r="H1" s="8"/>
      <c r="I1" s="22"/>
      <c r="J1" s="23" t="s">
        <v>3094</v>
      </c>
      <c r="K1" s="24"/>
      <c r="L1" s="25"/>
      <c r="M1" s="26" t="s">
        <v>70</v>
      </c>
    </row>
    <row r="2" spans="1:12">
      <c r="A2" s="9">
        <v>1</v>
      </c>
      <c r="B2" s="10" t="s">
        <v>2096</v>
      </c>
      <c r="C2" s="11" t="s">
        <v>1791</v>
      </c>
      <c r="D2" s="12">
        <v>1</v>
      </c>
      <c r="E2" s="13" t="s">
        <v>3095</v>
      </c>
      <c r="F2" s="13" t="s">
        <v>722</v>
      </c>
      <c r="G2" s="14">
        <v>1</v>
      </c>
      <c r="H2" s="15" t="s">
        <v>1258</v>
      </c>
      <c r="I2" s="15" t="s">
        <v>693</v>
      </c>
      <c r="J2" s="27">
        <v>1</v>
      </c>
      <c r="K2" s="28" t="s">
        <v>1847</v>
      </c>
      <c r="L2" s="29" t="s">
        <v>1848</v>
      </c>
    </row>
    <row r="3" ht="14.25" spans="1:14">
      <c r="A3" s="9">
        <v>2</v>
      </c>
      <c r="B3" s="10" t="s">
        <v>2099</v>
      </c>
      <c r="C3" s="11" t="s">
        <v>696</v>
      </c>
      <c r="D3" s="12">
        <v>2</v>
      </c>
      <c r="E3" s="16" t="s">
        <v>754</v>
      </c>
      <c r="F3" s="16" t="s">
        <v>1601</v>
      </c>
      <c r="G3" s="14">
        <v>2</v>
      </c>
      <c r="H3" s="15" t="s">
        <v>1279</v>
      </c>
      <c r="I3" s="15" t="s">
        <v>1280</v>
      </c>
      <c r="J3" s="27">
        <v>2</v>
      </c>
      <c r="K3" s="28" t="s">
        <v>1538</v>
      </c>
      <c r="L3" s="29" t="s">
        <v>478</v>
      </c>
      <c r="M3" s="30" t="s">
        <v>3096</v>
      </c>
      <c r="N3" s="31">
        <v>44431</v>
      </c>
    </row>
    <row r="4" spans="1:12">
      <c r="A4" s="9">
        <v>3</v>
      </c>
      <c r="B4" s="10" t="s">
        <v>2090</v>
      </c>
      <c r="C4" s="11" t="s">
        <v>454</v>
      </c>
      <c r="D4" s="12">
        <v>3</v>
      </c>
      <c r="E4" s="16" t="s">
        <v>828</v>
      </c>
      <c r="F4" s="16" t="s">
        <v>1428</v>
      </c>
      <c r="G4" s="14">
        <v>3</v>
      </c>
      <c r="H4" s="15" t="s">
        <v>1002</v>
      </c>
      <c r="I4" s="15" t="s">
        <v>1001</v>
      </c>
      <c r="J4" s="27">
        <v>3</v>
      </c>
      <c r="K4" s="28" t="s">
        <v>1916</v>
      </c>
      <c r="L4" s="29" t="s">
        <v>1545</v>
      </c>
    </row>
    <row r="5" ht="22.5" spans="1:12">
      <c r="A5" s="9">
        <v>4</v>
      </c>
      <c r="B5" s="10" t="s">
        <v>2094</v>
      </c>
      <c r="C5" s="11" t="s">
        <v>475</v>
      </c>
      <c r="D5" s="12">
        <v>4</v>
      </c>
      <c r="E5" s="16" t="s">
        <v>1824</v>
      </c>
      <c r="F5" s="16" t="s">
        <v>1770</v>
      </c>
      <c r="G5" s="14">
        <v>4</v>
      </c>
      <c r="H5" s="15" t="s">
        <v>1790</v>
      </c>
      <c r="I5" s="15" t="s">
        <v>3097</v>
      </c>
      <c r="J5" s="27">
        <v>4</v>
      </c>
      <c r="K5" s="28" t="s">
        <v>1503</v>
      </c>
      <c r="L5" s="29" t="s">
        <v>1504</v>
      </c>
    </row>
    <row r="6" spans="1:12">
      <c r="A6" s="9">
        <v>5</v>
      </c>
      <c r="B6" s="10" t="s">
        <v>2112</v>
      </c>
      <c r="C6" s="11" t="s">
        <v>1672</v>
      </c>
      <c r="D6" s="12">
        <v>5</v>
      </c>
      <c r="E6" s="16" t="s">
        <v>3098</v>
      </c>
      <c r="F6" s="16" t="s">
        <v>1909</v>
      </c>
      <c r="G6" s="14">
        <v>5</v>
      </c>
      <c r="H6" s="15"/>
      <c r="I6" s="15"/>
      <c r="J6" s="27">
        <v>5</v>
      </c>
      <c r="K6" s="28" t="s">
        <v>1687</v>
      </c>
      <c r="L6" s="29" t="s">
        <v>522</v>
      </c>
    </row>
    <row r="7" ht="22.5" spans="1:12">
      <c r="A7" s="9">
        <v>6</v>
      </c>
      <c r="B7" s="10" t="s">
        <v>2268</v>
      </c>
      <c r="C7" s="11" t="s">
        <v>1510</v>
      </c>
      <c r="D7" s="12">
        <v>6</v>
      </c>
      <c r="E7" s="16" t="s">
        <v>2638</v>
      </c>
      <c r="F7" s="16" t="s">
        <v>1358</v>
      </c>
      <c r="G7" s="14">
        <v>6</v>
      </c>
      <c r="H7" s="15" t="s">
        <v>697</v>
      </c>
      <c r="I7" s="15" t="s">
        <v>3099</v>
      </c>
      <c r="J7" s="27">
        <v>6</v>
      </c>
      <c r="K7" s="28" t="s">
        <v>2502</v>
      </c>
      <c r="L7" s="32" t="s">
        <v>494</v>
      </c>
    </row>
    <row r="8" ht="146.25" spans="1:12">
      <c r="A8" s="9">
        <v>7</v>
      </c>
      <c r="B8" s="10" t="s">
        <v>2159</v>
      </c>
      <c r="C8" s="11" t="s">
        <v>789</v>
      </c>
      <c r="D8" s="12">
        <v>7</v>
      </c>
      <c r="E8" s="16" t="s">
        <v>1268</v>
      </c>
      <c r="F8" s="16" t="s">
        <v>401</v>
      </c>
      <c r="G8" s="14">
        <v>7</v>
      </c>
      <c r="H8" s="17" t="s">
        <v>3100</v>
      </c>
      <c r="I8" s="15" t="s">
        <v>3101</v>
      </c>
      <c r="J8" s="27">
        <v>7</v>
      </c>
      <c r="K8" s="28" t="s">
        <v>687</v>
      </c>
      <c r="L8" s="32" t="s">
        <v>686</v>
      </c>
    </row>
    <row r="9" spans="1:12">
      <c r="A9" s="9">
        <v>8</v>
      </c>
      <c r="B9" s="10" t="s">
        <v>2168</v>
      </c>
      <c r="C9" s="11" t="s">
        <v>1848</v>
      </c>
      <c r="D9" s="12">
        <v>8</v>
      </c>
      <c r="E9" s="16" t="s">
        <v>1605</v>
      </c>
      <c r="F9" s="16" t="s">
        <v>1606</v>
      </c>
      <c r="G9" s="14">
        <v>8</v>
      </c>
      <c r="H9" s="18" t="s">
        <v>2486</v>
      </c>
      <c r="I9" s="15" t="s">
        <v>699</v>
      </c>
      <c r="J9" s="27">
        <v>8</v>
      </c>
      <c r="K9" s="28" t="s">
        <v>1790</v>
      </c>
      <c r="L9" s="32" t="s">
        <v>1791</v>
      </c>
    </row>
    <row r="10" ht="157.5" spans="1:12">
      <c r="A10" s="9">
        <v>9</v>
      </c>
      <c r="B10" s="10" t="s">
        <v>2170</v>
      </c>
      <c r="C10" s="11" t="s">
        <v>1297</v>
      </c>
      <c r="D10" s="12">
        <v>9</v>
      </c>
      <c r="E10" s="16" t="s">
        <v>1429</v>
      </c>
      <c r="F10" s="16" t="s">
        <v>1430</v>
      </c>
      <c r="G10" s="14">
        <v>9</v>
      </c>
      <c r="H10" s="18" t="s">
        <v>3102</v>
      </c>
      <c r="I10" s="15" t="s">
        <v>3103</v>
      </c>
      <c r="J10" s="27">
        <v>9</v>
      </c>
      <c r="K10" s="28" t="s">
        <v>697</v>
      </c>
      <c r="L10" s="32" t="s">
        <v>696</v>
      </c>
    </row>
    <row r="11" ht="22.5" spans="1:12">
      <c r="A11" s="9">
        <v>10</v>
      </c>
      <c r="B11" s="10" t="s">
        <v>2172</v>
      </c>
      <c r="C11" s="11" t="s">
        <v>686</v>
      </c>
      <c r="D11" s="12">
        <v>10</v>
      </c>
      <c r="E11" s="19" t="s">
        <v>3104</v>
      </c>
      <c r="F11" s="16" t="s">
        <v>3105</v>
      </c>
      <c r="G11" s="14">
        <v>10</v>
      </c>
      <c r="H11" s="15" t="s">
        <v>2487</v>
      </c>
      <c r="I11" s="15" t="s">
        <v>2212</v>
      </c>
      <c r="J11" s="27">
        <v>10</v>
      </c>
      <c r="K11" s="28" t="s">
        <v>455</v>
      </c>
      <c r="L11" s="32" t="s">
        <v>454</v>
      </c>
    </row>
    <row r="12" spans="1:12">
      <c r="A12" s="9">
        <v>11</v>
      </c>
      <c r="B12" s="10" t="s">
        <v>2320</v>
      </c>
      <c r="C12" s="11" t="s">
        <v>1287</v>
      </c>
      <c r="D12" s="12">
        <v>11</v>
      </c>
      <c r="E12" s="19" t="s">
        <v>2182</v>
      </c>
      <c r="F12" s="16" t="s">
        <v>3106</v>
      </c>
      <c r="G12" s="14">
        <v>11</v>
      </c>
      <c r="H12" s="15" t="s">
        <v>1412</v>
      </c>
      <c r="I12" s="18" t="s">
        <v>1413</v>
      </c>
      <c r="J12" s="27">
        <v>11</v>
      </c>
      <c r="K12" s="28" t="s">
        <v>476</v>
      </c>
      <c r="L12" s="32" t="s">
        <v>475</v>
      </c>
    </row>
    <row r="13" ht="33.75" spans="1:12">
      <c r="A13" s="9">
        <v>12</v>
      </c>
      <c r="B13" s="10" t="s">
        <v>1912</v>
      </c>
      <c r="C13" s="11" t="s">
        <v>488</v>
      </c>
      <c r="D13" s="12">
        <v>12</v>
      </c>
      <c r="E13" s="19" t="s">
        <v>2197</v>
      </c>
      <c r="F13" s="16" t="s">
        <v>1007</v>
      </c>
      <c r="G13" s="14">
        <v>12</v>
      </c>
      <c r="H13" s="15" t="s">
        <v>1427</v>
      </c>
      <c r="I13" s="15" t="s">
        <v>1428</v>
      </c>
      <c r="J13" s="27">
        <v>12</v>
      </c>
      <c r="K13" s="28" t="s">
        <v>2493</v>
      </c>
      <c r="L13" s="32" t="s">
        <v>1428</v>
      </c>
    </row>
    <row r="14" ht="33.75" spans="1:12">
      <c r="A14" s="9">
        <v>13</v>
      </c>
      <c r="B14" s="10" t="s">
        <v>3107</v>
      </c>
      <c r="C14" s="11" t="s">
        <v>605</v>
      </c>
      <c r="D14" s="12">
        <v>13</v>
      </c>
      <c r="E14" s="19" t="s">
        <v>2115</v>
      </c>
      <c r="F14" s="16" t="s">
        <v>1413</v>
      </c>
      <c r="G14" s="14">
        <v>13</v>
      </c>
      <c r="H14" s="15" t="s">
        <v>1646</v>
      </c>
      <c r="I14" s="15" t="s">
        <v>1818</v>
      </c>
      <c r="J14" s="27">
        <v>13</v>
      </c>
      <c r="K14" s="28" t="s">
        <v>1671</v>
      </c>
      <c r="L14" s="32" t="s">
        <v>1672</v>
      </c>
    </row>
    <row r="15" spans="1:12">
      <c r="A15" s="9">
        <v>14</v>
      </c>
      <c r="B15" s="10" t="s">
        <v>630</v>
      </c>
      <c r="C15" s="11" t="s">
        <v>629</v>
      </c>
      <c r="D15" s="12">
        <v>14</v>
      </c>
      <c r="E15" s="19" t="s">
        <v>970</v>
      </c>
      <c r="F15" s="16" t="s">
        <v>1494</v>
      </c>
      <c r="G15" s="14">
        <v>14</v>
      </c>
      <c r="H15" s="15" t="s">
        <v>1435</v>
      </c>
      <c r="I15" s="15" t="s">
        <v>1436</v>
      </c>
      <c r="J15" s="27">
        <v>14</v>
      </c>
      <c r="K15" s="28" t="s">
        <v>790</v>
      </c>
      <c r="L15" s="32" t="s">
        <v>789</v>
      </c>
    </row>
    <row r="16" ht="24" spans="1:12">
      <c r="A16" s="9">
        <v>15</v>
      </c>
      <c r="B16" s="10" t="s">
        <v>2196</v>
      </c>
      <c r="C16" s="11" t="s">
        <v>720</v>
      </c>
      <c r="D16" s="12">
        <v>15</v>
      </c>
      <c r="E16" s="19" t="s">
        <v>2316</v>
      </c>
      <c r="F16" s="16" t="s">
        <v>1319</v>
      </c>
      <c r="G16" s="14">
        <v>15</v>
      </c>
      <c r="H16" s="15" t="s">
        <v>855</v>
      </c>
      <c r="I16" s="15" t="s">
        <v>1654</v>
      </c>
      <c r="J16" s="27">
        <v>15</v>
      </c>
      <c r="K16" s="28" t="s">
        <v>1286</v>
      </c>
      <c r="L16" s="32" t="s">
        <v>1287</v>
      </c>
    </row>
    <row r="17" ht="135" spans="1:12">
      <c r="A17" s="9">
        <v>16</v>
      </c>
      <c r="B17" s="10" t="s">
        <v>3108</v>
      </c>
      <c r="C17" s="11" t="s">
        <v>1910</v>
      </c>
      <c r="D17" s="12">
        <v>16</v>
      </c>
      <c r="E17" s="19" t="s">
        <v>3109</v>
      </c>
      <c r="F17" s="16" t="s">
        <v>1881</v>
      </c>
      <c r="G17" s="14">
        <v>16</v>
      </c>
      <c r="H17" s="15" t="s">
        <v>3110</v>
      </c>
      <c r="I17" s="15" t="s">
        <v>3111</v>
      </c>
      <c r="J17" s="27">
        <v>16</v>
      </c>
      <c r="K17" s="28" t="s">
        <v>606</v>
      </c>
      <c r="L17" s="32" t="s">
        <v>3112</v>
      </c>
    </row>
    <row r="18" spans="1:12">
      <c r="A18" s="9">
        <v>17</v>
      </c>
      <c r="B18" s="10" t="s">
        <v>2132</v>
      </c>
      <c r="C18" s="11" t="s">
        <v>717</v>
      </c>
      <c r="D18" s="12">
        <v>17</v>
      </c>
      <c r="E18" s="19" t="s">
        <v>3113</v>
      </c>
      <c r="F18" s="16" t="s">
        <v>1625</v>
      </c>
      <c r="G18" s="14">
        <v>17</v>
      </c>
      <c r="H18" s="15" t="s">
        <v>3114</v>
      </c>
      <c r="I18" s="15" t="s">
        <v>3115</v>
      </c>
      <c r="J18" s="27">
        <v>17</v>
      </c>
      <c r="K18" s="28" t="s">
        <v>3116</v>
      </c>
      <c r="L18" s="32" t="s">
        <v>629</v>
      </c>
    </row>
    <row r="19" ht="24" spans="1:12">
      <c r="A19" s="9">
        <v>18</v>
      </c>
      <c r="B19" s="10" t="s">
        <v>2142</v>
      </c>
      <c r="C19" s="11" t="s">
        <v>1562</v>
      </c>
      <c r="D19" s="12">
        <v>18</v>
      </c>
      <c r="E19" s="19" t="s">
        <v>2227</v>
      </c>
      <c r="F19" s="16" t="s">
        <v>2517</v>
      </c>
      <c r="G19" s="14">
        <v>18</v>
      </c>
      <c r="H19" s="15" t="s">
        <v>1681</v>
      </c>
      <c r="I19" s="15" t="s">
        <v>836</v>
      </c>
      <c r="J19" s="33">
        <v>18</v>
      </c>
      <c r="K19" s="28" t="s">
        <v>2515</v>
      </c>
      <c r="L19" s="32" t="s">
        <v>1910</v>
      </c>
    </row>
    <row r="20" spans="1:12">
      <c r="A20" s="9">
        <v>19</v>
      </c>
      <c r="B20" s="10" t="s">
        <v>2242</v>
      </c>
      <c r="C20" s="11" t="s">
        <v>3117</v>
      </c>
      <c r="D20" s="12">
        <v>19</v>
      </c>
      <c r="E20" s="19" t="s">
        <v>2216</v>
      </c>
      <c r="F20" s="16" t="s">
        <v>1364</v>
      </c>
      <c r="G20" s="14">
        <v>19</v>
      </c>
      <c r="H20" s="15"/>
      <c r="I20" s="15"/>
      <c r="J20" s="34">
        <v>19</v>
      </c>
      <c r="K20" s="28" t="s">
        <v>1530</v>
      </c>
      <c r="L20" s="32" t="s">
        <v>1909</v>
      </c>
    </row>
    <row r="21" ht="22.5" spans="1:12">
      <c r="A21" s="9">
        <v>20</v>
      </c>
      <c r="B21" s="10" t="s">
        <v>2165</v>
      </c>
      <c r="C21" s="11" t="s">
        <v>1335</v>
      </c>
      <c r="D21" s="12">
        <v>20</v>
      </c>
      <c r="E21" s="19" t="s">
        <v>2224</v>
      </c>
      <c r="F21" s="16" t="s">
        <v>1399</v>
      </c>
      <c r="G21" s="14">
        <v>20</v>
      </c>
      <c r="H21" s="15" t="s">
        <v>1529</v>
      </c>
      <c r="I21" s="15" t="s">
        <v>796</v>
      </c>
      <c r="J21" s="34">
        <v>20</v>
      </c>
      <c r="K21" s="28" t="s">
        <v>1357</v>
      </c>
      <c r="L21" s="32" t="s">
        <v>1358</v>
      </c>
    </row>
    <row r="22" ht="33.75" spans="1:12">
      <c r="A22" s="9">
        <v>21</v>
      </c>
      <c r="B22" s="10" t="s">
        <v>3118</v>
      </c>
      <c r="C22" s="11" t="s">
        <v>1969</v>
      </c>
      <c r="D22" s="12">
        <v>21</v>
      </c>
      <c r="E22" s="19" t="s">
        <v>3119</v>
      </c>
      <c r="F22" s="16" t="s">
        <v>1106</v>
      </c>
      <c r="G22" s="14">
        <v>21</v>
      </c>
      <c r="H22" s="15" t="s">
        <v>1539</v>
      </c>
      <c r="I22" s="15" t="s">
        <v>1540</v>
      </c>
      <c r="J22" s="34">
        <v>21</v>
      </c>
      <c r="K22" s="28" t="s">
        <v>2536</v>
      </c>
      <c r="L22" s="32" t="s">
        <v>1335</v>
      </c>
    </row>
    <row r="23" ht="24" spans="1:12">
      <c r="A23" s="9">
        <v>22</v>
      </c>
      <c r="B23" s="10" t="s">
        <v>2276</v>
      </c>
      <c r="C23" s="11" t="s">
        <v>1278</v>
      </c>
      <c r="D23" s="12">
        <v>22</v>
      </c>
      <c r="E23" s="19" t="s">
        <v>2307</v>
      </c>
      <c r="F23" s="16" t="s">
        <v>1088</v>
      </c>
      <c r="G23" s="14">
        <v>22</v>
      </c>
      <c r="H23" s="15" t="s">
        <v>709</v>
      </c>
      <c r="I23" s="15" t="s">
        <v>708</v>
      </c>
      <c r="J23" s="34">
        <v>22</v>
      </c>
      <c r="K23" s="28" t="s">
        <v>1600</v>
      </c>
      <c r="L23" s="32" t="s">
        <v>1601</v>
      </c>
    </row>
    <row r="24" ht="22.5" spans="1:12">
      <c r="A24" s="9">
        <v>23</v>
      </c>
      <c r="B24" s="10" t="s">
        <v>828</v>
      </c>
      <c r="C24" s="11" t="s">
        <v>1428</v>
      </c>
      <c r="D24" s="12">
        <v>23</v>
      </c>
      <c r="E24" s="19" t="s">
        <v>3120</v>
      </c>
      <c r="F24" s="16" t="s">
        <v>833</v>
      </c>
      <c r="G24" s="14">
        <v>23</v>
      </c>
      <c r="H24" s="15" t="s">
        <v>1844</v>
      </c>
      <c r="I24" s="15" t="s">
        <v>677</v>
      </c>
      <c r="J24" s="34">
        <v>23</v>
      </c>
      <c r="K24" s="28" t="s">
        <v>2533</v>
      </c>
      <c r="L24" s="32" t="s">
        <v>2926</v>
      </c>
    </row>
    <row r="25" ht="33.75" spans="1:12">
      <c r="A25" s="9">
        <v>24</v>
      </c>
      <c r="B25" s="10" t="s">
        <v>1916</v>
      </c>
      <c r="C25" s="11" t="s">
        <v>1545</v>
      </c>
      <c r="D25" s="12">
        <v>24</v>
      </c>
      <c r="E25" s="19" t="s">
        <v>3121</v>
      </c>
      <c r="F25" s="16" t="s">
        <v>1661</v>
      </c>
      <c r="G25" s="14">
        <v>24</v>
      </c>
      <c r="H25" s="15" t="s">
        <v>3122</v>
      </c>
      <c r="I25" s="15" t="s">
        <v>3123</v>
      </c>
      <c r="J25" s="34">
        <v>24</v>
      </c>
      <c r="K25" s="35" t="s">
        <v>3124</v>
      </c>
      <c r="L25" s="36" t="s">
        <v>373</v>
      </c>
    </row>
    <row r="26" spans="1:12">
      <c r="A26" s="9">
        <v>25</v>
      </c>
      <c r="B26" s="10" t="s">
        <v>1268</v>
      </c>
      <c r="C26" s="11" t="s">
        <v>401</v>
      </c>
      <c r="D26" s="12">
        <v>25</v>
      </c>
      <c r="E26" s="19" t="s">
        <v>2513</v>
      </c>
      <c r="F26" s="16" t="s">
        <v>1653</v>
      </c>
      <c r="G26" s="14">
        <v>25</v>
      </c>
      <c r="H26" s="15" t="s">
        <v>1281</v>
      </c>
      <c r="I26" s="15" t="s">
        <v>830</v>
      </c>
      <c r="J26" s="34">
        <v>25</v>
      </c>
      <c r="K26" s="37" t="s">
        <v>1561</v>
      </c>
      <c r="L26" s="37" t="s">
        <v>1562</v>
      </c>
    </row>
    <row r="27" ht="45" spans="1:12">
      <c r="A27" s="9">
        <v>26</v>
      </c>
      <c r="B27" s="10" t="s">
        <v>1376</v>
      </c>
      <c r="C27" s="11" t="s">
        <v>1019</v>
      </c>
      <c r="D27" s="12">
        <v>26</v>
      </c>
      <c r="E27" s="19" t="s">
        <v>3125</v>
      </c>
      <c r="F27" s="16" t="s">
        <v>1973</v>
      </c>
      <c r="G27" s="14">
        <v>26</v>
      </c>
      <c r="H27" s="15" t="s">
        <v>1847</v>
      </c>
      <c r="I27" s="15" t="s">
        <v>1848</v>
      </c>
      <c r="J27" s="34">
        <v>26</v>
      </c>
      <c r="K27" s="37" t="s">
        <v>1605</v>
      </c>
      <c r="L27" s="37" t="s">
        <v>1606</v>
      </c>
    </row>
    <row r="28" ht="14.25" spans="1:12">
      <c r="A28" s="9">
        <v>27</v>
      </c>
      <c r="B28" s="10" t="s">
        <v>751</v>
      </c>
      <c r="C28" s="11" t="s">
        <v>750</v>
      </c>
      <c r="D28" s="20"/>
      <c r="E28" s="20"/>
      <c r="F28" s="20"/>
      <c r="G28" s="14">
        <v>27</v>
      </c>
      <c r="H28" s="15" t="s">
        <v>1296</v>
      </c>
      <c r="I28" s="15" t="s">
        <v>1297</v>
      </c>
      <c r="J28" s="34">
        <v>27</v>
      </c>
      <c r="K28" s="37" t="s">
        <v>665</v>
      </c>
      <c r="L28" s="37" t="s">
        <v>1937</v>
      </c>
    </row>
    <row r="29" ht="22.5" spans="1:12">
      <c r="A29" s="9">
        <v>28</v>
      </c>
      <c r="B29" s="10" t="s">
        <v>3126</v>
      </c>
      <c r="C29" s="11" t="s">
        <v>1528</v>
      </c>
      <c r="D29" s="20"/>
      <c r="E29" s="20"/>
      <c r="F29" s="20"/>
      <c r="G29" s="14">
        <v>28</v>
      </c>
      <c r="H29" s="15" t="s">
        <v>1312</v>
      </c>
      <c r="I29" s="15" t="s">
        <v>1851</v>
      </c>
      <c r="J29" s="34">
        <v>28</v>
      </c>
      <c r="K29" s="37" t="s">
        <v>1938</v>
      </c>
      <c r="L29" s="37" t="s">
        <v>734</v>
      </c>
    </row>
    <row r="30" ht="22.5" spans="1:12">
      <c r="A30" s="9">
        <v>29</v>
      </c>
      <c r="B30" s="10" t="s">
        <v>1539</v>
      </c>
      <c r="C30" s="11" t="s">
        <v>1540</v>
      </c>
      <c r="D30" s="20"/>
      <c r="E30" s="20"/>
      <c r="F30" s="20"/>
      <c r="G30" s="14">
        <v>29</v>
      </c>
      <c r="H30" s="15" t="s">
        <v>1609</v>
      </c>
      <c r="I30" s="15" t="s">
        <v>839</v>
      </c>
      <c r="J30" s="34">
        <v>29</v>
      </c>
      <c r="K30" s="37" t="s">
        <v>1981</v>
      </c>
      <c r="L30" s="37" t="s">
        <v>1982</v>
      </c>
    </row>
    <row r="31" ht="33.75" spans="1:12">
      <c r="A31" s="9">
        <v>30</v>
      </c>
      <c r="B31" s="10" t="s">
        <v>1264</v>
      </c>
      <c r="C31" s="11" t="s">
        <v>1714</v>
      </c>
      <c r="D31" s="20"/>
      <c r="E31" s="21"/>
      <c r="F31" s="20"/>
      <c r="G31" s="14">
        <v>30</v>
      </c>
      <c r="H31" s="15" t="s">
        <v>3127</v>
      </c>
      <c r="I31" s="15" t="s">
        <v>3128</v>
      </c>
      <c r="J31" s="34">
        <v>30</v>
      </c>
      <c r="K31" s="37" t="s">
        <v>986</v>
      </c>
      <c r="L31" s="37" t="s">
        <v>985</v>
      </c>
    </row>
    <row r="32" ht="24" spans="1:12">
      <c r="A32" s="9">
        <v>31</v>
      </c>
      <c r="B32" s="10" t="s">
        <v>1277</v>
      </c>
      <c r="C32" s="11" t="s">
        <v>1278</v>
      </c>
      <c r="D32" s="20"/>
      <c r="E32" s="21"/>
      <c r="F32" s="20"/>
      <c r="G32" s="14">
        <v>31</v>
      </c>
      <c r="H32" s="15" t="s">
        <v>1886</v>
      </c>
      <c r="I32" s="15" t="s">
        <v>714</v>
      </c>
      <c r="J32" s="34">
        <v>31</v>
      </c>
      <c r="K32" s="37" t="s">
        <v>3129</v>
      </c>
      <c r="L32" s="37" t="s">
        <v>1770</v>
      </c>
    </row>
    <row r="33" ht="33.75" spans="1:12">
      <c r="A33" s="9">
        <v>32</v>
      </c>
      <c r="B33" s="10" t="s">
        <v>1405</v>
      </c>
      <c r="C33" s="11" t="s">
        <v>1406</v>
      </c>
      <c r="D33" s="20"/>
      <c r="E33" s="21"/>
      <c r="F33" s="20"/>
      <c r="G33" s="14">
        <v>32</v>
      </c>
      <c r="H33" s="15" t="s">
        <v>3130</v>
      </c>
      <c r="I33" s="15" t="s">
        <v>3131</v>
      </c>
      <c r="J33" s="34">
        <v>32</v>
      </c>
      <c r="K33" s="37" t="s">
        <v>3132</v>
      </c>
      <c r="L33" s="37" t="s">
        <v>1430</v>
      </c>
    </row>
    <row r="34" ht="14.25" spans="1:12">
      <c r="A34" s="9">
        <v>33</v>
      </c>
      <c r="B34" s="10" t="s">
        <v>1422</v>
      </c>
      <c r="C34" s="11" t="s">
        <v>1423</v>
      </c>
      <c r="D34" s="20"/>
      <c r="E34" s="21"/>
      <c r="F34" s="20"/>
      <c r="G34" s="14">
        <v>33</v>
      </c>
      <c r="H34" s="15" t="s">
        <v>723</v>
      </c>
      <c r="I34" s="15" t="s">
        <v>722</v>
      </c>
      <c r="J34" s="34">
        <v>33</v>
      </c>
      <c r="K34" s="37" t="s">
        <v>1268</v>
      </c>
      <c r="L34" s="37" t="s">
        <v>401</v>
      </c>
    </row>
    <row r="35" ht="22.5" spans="1:12">
      <c r="A35" s="9">
        <v>34</v>
      </c>
      <c r="B35" s="10" t="s">
        <v>1538</v>
      </c>
      <c r="C35" s="11" t="s">
        <v>478</v>
      </c>
      <c r="D35" s="20"/>
      <c r="E35" s="21"/>
      <c r="F35" s="20"/>
      <c r="G35" s="14">
        <v>34</v>
      </c>
      <c r="H35" s="15" t="s">
        <v>2512</v>
      </c>
      <c r="I35" s="15" t="s">
        <v>720</v>
      </c>
      <c r="J35" s="34">
        <v>34</v>
      </c>
      <c r="K35" s="38" t="s">
        <v>1298</v>
      </c>
      <c r="L35" s="38" t="s">
        <v>1299</v>
      </c>
    </row>
    <row r="36" ht="157.5" spans="1:12">
      <c r="A36" s="9">
        <v>35</v>
      </c>
      <c r="B36" s="10" t="s">
        <v>1480</v>
      </c>
      <c r="C36" s="11" t="s">
        <v>3133</v>
      </c>
      <c r="D36" s="20"/>
      <c r="E36" s="21"/>
      <c r="F36" s="20"/>
      <c r="G36" s="14">
        <v>35</v>
      </c>
      <c r="H36" s="15" t="s">
        <v>3134</v>
      </c>
      <c r="I36" s="15" t="s">
        <v>3135</v>
      </c>
      <c r="J36" s="34">
        <v>35</v>
      </c>
      <c r="K36" s="38" t="s">
        <v>1312</v>
      </c>
      <c r="L36" s="38" t="s">
        <v>680</v>
      </c>
    </row>
    <row r="37" ht="14.25" spans="1:12">
      <c r="A37" s="9">
        <v>36</v>
      </c>
      <c r="B37" s="10" t="s">
        <v>1673</v>
      </c>
      <c r="C37" s="11" t="s">
        <v>1674</v>
      </c>
      <c r="D37" s="20"/>
      <c r="E37" s="21"/>
      <c r="F37" s="20"/>
      <c r="G37" s="14">
        <v>36</v>
      </c>
      <c r="H37" s="15" t="s">
        <v>1464</v>
      </c>
      <c r="I37" s="15" t="s">
        <v>1465</v>
      </c>
      <c r="J37" s="34">
        <v>36</v>
      </c>
      <c r="K37" s="38" t="s">
        <v>3136</v>
      </c>
      <c r="L37" s="38" t="s">
        <v>683</v>
      </c>
    </row>
    <row r="38" ht="24" spans="1:12">
      <c r="A38" s="9">
        <v>37</v>
      </c>
      <c r="B38" s="10" t="s">
        <v>1719</v>
      </c>
      <c r="C38" s="11" t="s">
        <v>1329</v>
      </c>
      <c r="D38" s="20"/>
      <c r="E38" s="21"/>
      <c r="F38" s="20"/>
      <c r="G38" s="14">
        <v>37</v>
      </c>
      <c r="H38" s="15"/>
      <c r="I38" s="15"/>
      <c r="J38" s="34">
        <v>37</v>
      </c>
      <c r="K38" s="39" t="s">
        <v>2486</v>
      </c>
      <c r="L38" s="39" t="s">
        <v>699</v>
      </c>
    </row>
    <row r="39" ht="22.5" spans="1:12">
      <c r="A39" s="9">
        <v>38</v>
      </c>
      <c r="B39" s="10" t="s">
        <v>3137</v>
      </c>
      <c r="C39" s="11" t="s">
        <v>1722</v>
      </c>
      <c r="D39" s="20"/>
      <c r="E39" s="21"/>
      <c r="F39" s="20"/>
      <c r="G39" s="14">
        <v>38</v>
      </c>
      <c r="H39" s="15" t="s">
        <v>2513</v>
      </c>
      <c r="I39" s="15" t="s">
        <v>1653</v>
      </c>
      <c r="J39" s="34">
        <v>38</v>
      </c>
      <c r="K39" s="39" t="s">
        <v>3138</v>
      </c>
      <c r="L39" s="39" t="s">
        <v>3139</v>
      </c>
    </row>
    <row r="40" ht="24" spans="1:12">
      <c r="A40" s="9">
        <v>39</v>
      </c>
      <c r="B40" s="10" t="s">
        <v>544</v>
      </c>
      <c r="C40" s="11" t="s">
        <v>543</v>
      </c>
      <c r="D40" s="20"/>
      <c r="E40" s="21"/>
      <c r="F40" s="20"/>
      <c r="G40" s="14">
        <v>39</v>
      </c>
      <c r="H40" s="15" t="s">
        <v>1480</v>
      </c>
      <c r="I40" s="15" t="s">
        <v>1481</v>
      </c>
      <c r="J40" s="40"/>
      <c r="K40" s="40"/>
      <c r="L40" s="40"/>
    </row>
    <row r="41" ht="14.25" spans="1:12">
      <c r="A41" s="9">
        <v>40</v>
      </c>
      <c r="B41" s="10" t="s">
        <v>469</v>
      </c>
      <c r="C41" s="11" t="s">
        <v>1234</v>
      </c>
      <c r="D41" s="20"/>
      <c r="E41" s="21"/>
      <c r="F41" s="20"/>
      <c r="G41" s="14">
        <v>40</v>
      </c>
      <c r="H41" s="15" t="s">
        <v>1916</v>
      </c>
      <c r="I41" s="15" t="s">
        <v>1545</v>
      </c>
      <c r="J41" s="40"/>
      <c r="K41" s="40"/>
      <c r="L41" s="40"/>
    </row>
    <row r="42" ht="14.25" spans="1:12">
      <c r="A42" s="9">
        <v>41</v>
      </c>
      <c r="B42" s="10" t="s">
        <v>553</v>
      </c>
      <c r="C42" s="11" t="s">
        <v>374</v>
      </c>
      <c r="D42" s="20"/>
      <c r="E42" s="21"/>
      <c r="F42" s="20"/>
      <c r="G42" s="14">
        <v>41</v>
      </c>
      <c r="H42" s="15"/>
      <c r="I42" s="15"/>
      <c r="J42" s="40"/>
      <c r="K42" s="40"/>
      <c r="L42" s="40"/>
    </row>
    <row r="43" ht="24" spans="1:12">
      <c r="A43" s="9">
        <v>42</v>
      </c>
      <c r="B43" s="10" t="s">
        <v>1367</v>
      </c>
      <c r="C43" s="11" t="s">
        <v>485</v>
      </c>
      <c r="D43" s="20"/>
      <c r="E43" s="21"/>
      <c r="F43" s="20"/>
      <c r="G43" s="14">
        <v>42</v>
      </c>
      <c r="H43" s="15" t="s">
        <v>1515</v>
      </c>
      <c r="I43" s="15" t="s">
        <v>2516</v>
      </c>
      <c r="J43" s="40"/>
      <c r="K43" s="40"/>
      <c r="L43" s="40"/>
    </row>
    <row r="44" ht="14.25" spans="1:12">
      <c r="A44" s="9">
        <v>43</v>
      </c>
      <c r="B44" s="10" t="s">
        <v>1600</v>
      </c>
      <c r="C44" s="11" t="s">
        <v>1601</v>
      </c>
      <c r="D44" s="20"/>
      <c r="E44" s="21"/>
      <c r="F44" s="20"/>
      <c r="G44" s="14">
        <v>43</v>
      </c>
      <c r="H44" s="15" t="s">
        <v>873</v>
      </c>
      <c r="I44" s="15" t="s">
        <v>3140</v>
      </c>
      <c r="J44" s="40"/>
      <c r="K44" s="40"/>
      <c r="L44" s="40"/>
    </row>
    <row r="45" ht="33.75" spans="1:12">
      <c r="A45" s="9">
        <v>44</v>
      </c>
      <c r="B45" s="10" t="s">
        <v>1313</v>
      </c>
      <c r="C45" s="11" t="s">
        <v>1314</v>
      </c>
      <c r="D45" s="20"/>
      <c r="E45" s="21"/>
      <c r="F45" s="20"/>
      <c r="G45" s="14">
        <v>44</v>
      </c>
      <c r="H45" s="15" t="s">
        <v>1842</v>
      </c>
      <c r="I45" s="15" t="s">
        <v>3141</v>
      </c>
      <c r="J45" s="40"/>
      <c r="K45" s="40"/>
      <c r="L45" s="40"/>
    </row>
    <row r="46" ht="14.25" spans="1:12">
      <c r="A46" s="9">
        <v>45</v>
      </c>
      <c r="B46" s="10" t="s">
        <v>1893</v>
      </c>
      <c r="C46" s="11" t="s">
        <v>373</v>
      </c>
      <c r="D46" s="20"/>
      <c r="E46" s="21"/>
      <c r="F46" s="20"/>
      <c r="G46" s="14">
        <v>45</v>
      </c>
      <c r="H46" s="15"/>
      <c r="I46" s="15"/>
      <c r="J46" s="40"/>
      <c r="K46" s="40"/>
      <c r="L46" s="40"/>
    </row>
    <row r="47" ht="14.25" spans="1:12">
      <c r="A47" s="9">
        <v>46</v>
      </c>
      <c r="B47" s="10" t="s">
        <v>1468</v>
      </c>
      <c r="C47" s="11" t="s">
        <v>1469</v>
      </c>
      <c r="D47" s="20"/>
      <c r="E47" s="21"/>
      <c r="F47" s="20"/>
      <c r="G47" s="14">
        <v>46</v>
      </c>
      <c r="H47" s="15" t="s">
        <v>1065</v>
      </c>
      <c r="I47" s="15" t="s">
        <v>1915</v>
      </c>
      <c r="J47" s="40"/>
      <c r="K47" s="40"/>
      <c r="L47" s="40"/>
    </row>
    <row r="48" ht="45" spans="1:12">
      <c r="A48" s="9">
        <v>47</v>
      </c>
      <c r="B48" s="10" t="s">
        <v>3142</v>
      </c>
      <c r="C48" s="11" t="s">
        <v>3143</v>
      </c>
      <c r="D48" s="20"/>
      <c r="E48" s="21"/>
      <c r="F48" s="20"/>
      <c r="G48" s="14">
        <v>47</v>
      </c>
      <c r="H48" s="15"/>
      <c r="I48" s="15"/>
      <c r="J48" s="40"/>
      <c r="K48" s="40"/>
      <c r="L48" s="40"/>
    </row>
    <row r="49" ht="22.5" spans="1:12">
      <c r="A49" s="9">
        <v>48</v>
      </c>
      <c r="B49" s="10" t="s">
        <v>1424</v>
      </c>
      <c r="C49" s="11" t="s">
        <v>747</v>
      </c>
      <c r="D49" s="20"/>
      <c r="E49" s="21"/>
      <c r="F49" s="20"/>
      <c r="G49" s="14">
        <v>48</v>
      </c>
      <c r="H49" s="18" t="s">
        <v>1552</v>
      </c>
      <c r="I49" s="15" t="s">
        <v>1553</v>
      </c>
      <c r="J49" s="40"/>
      <c r="K49" s="40"/>
      <c r="L49" s="40"/>
    </row>
    <row r="50" ht="123.75" spans="1:12">
      <c r="A50" s="9">
        <v>49</v>
      </c>
      <c r="B50" s="10" t="s">
        <v>909</v>
      </c>
      <c r="C50" s="11" t="s">
        <v>1364</v>
      </c>
      <c r="D50" s="20"/>
      <c r="E50" s="21"/>
      <c r="F50" s="20"/>
      <c r="G50" s="14">
        <v>49</v>
      </c>
      <c r="H50" s="15" t="s">
        <v>3144</v>
      </c>
      <c r="I50" s="15" t="s">
        <v>3145</v>
      </c>
      <c r="J50" s="40"/>
      <c r="K50" s="40"/>
      <c r="L50" s="40"/>
    </row>
    <row r="51" ht="157.5" spans="1:12">
      <c r="A51" s="9">
        <v>50</v>
      </c>
      <c r="B51" s="10" t="s">
        <v>3120</v>
      </c>
      <c r="C51" s="11" t="s">
        <v>833</v>
      </c>
      <c r="D51" s="20"/>
      <c r="E51" s="21"/>
      <c r="F51" s="20"/>
      <c r="G51" s="14">
        <v>50</v>
      </c>
      <c r="H51" s="15" t="s">
        <v>3146</v>
      </c>
      <c r="I51" s="15" t="s">
        <v>3147</v>
      </c>
      <c r="J51" s="40"/>
      <c r="K51" s="40"/>
      <c r="L51" s="40"/>
    </row>
    <row r="52" ht="33.75" spans="1:12">
      <c r="A52" s="9">
        <v>51</v>
      </c>
      <c r="B52" s="10" t="s">
        <v>3121</v>
      </c>
      <c r="C52" s="11" t="s">
        <v>1661</v>
      </c>
      <c r="D52" s="21"/>
      <c r="E52" s="21"/>
      <c r="F52" s="20"/>
      <c r="G52" s="14">
        <v>51</v>
      </c>
      <c r="H52" s="15" t="s">
        <v>3148</v>
      </c>
      <c r="I52" s="15" t="s">
        <v>3149</v>
      </c>
      <c r="J52" s="40"/>
      <c r="K52" s="40"/>
      <c r="L52" s="40"/>
    </row>
    <row r="53" ht="14.25" spans="1:12">
      <c r="A53" s="20"/>
      <c r="B53" s="20"/>
      <c r="C53" s="20"/>
      <c r="D53" s="21"/>
      <c r="E53" s="21"/>
      <c r="F53" s="20"/>
      <c r="G53" s="14">
        <v>52</v>
      </c>
      <c r="H53" s="15" t="s">
        <v>1071</v>
      </c>
      <c r="I53" s="15" t="s">
        <v>1070</v>
      </c>
      <c r="J53" s="40"/>
      <c r="K53" s="40"/>
      <c r="L53" s="40"/>
    </row>
    <row r="54" ht="123.75" spans="1:12">
      <c r="A54" s="20"/>
      <c r="B54" s="20"/>
      <c r="C54" s="20"/>
      <c r="D54" s="21"/>
      <c r="E54" s="21"/>
      <c r="F54" s="20"/>
      <c r="G54" s="14">
        <v>53</v>
      </c>
      <c r="H54" s="15" t="s">
        <v>3150</v>
      </c>
      <c r="I54" s="15" t="s">
        <v>3151</v>
      </c>
      <c r="J54" s="40"/>
      <c r="K54" s="40"/>
      <c r="L54" s="40"/>
    </row>
    <row r="55" ht="14.25" spans="1:12">
      <c r="A55" s="20"/>
      <c r="B55" s="20"/>
      <c r="C55" s="20"/>
      <c r="D55" s="21"/>
      <c r="E55" s="21"/>
      <c r="F55" s="20"/>
      <c r="G55" s="14">
        <v>54</v>
      </c>
      <c r="H55" s="15" t="s">
        <v>1268</v>
      </c>
      <c r="I55" s="15" t="s">
        <v>401</v>
      </c>
      <c r="J55" s="40"/>
      <c r="K55" s="40"/>
      <c r="L55" s="40"/>
    </row>
    <row r="56" ht="67.5" spans="1:12">
      <c r="A56" s="20"/>
      <c r="B56" s="20"/>
      <c r="C56" s="20"/>
      <c r="D56" s="21"/>
      <c r="E56" s="21"/>
      <c r="F56" s="20"/>
      <c r="G56" s="14">
        <v>55</v>
      </c>
      <c r="H56" s="15" t="s">
        <v>3152</v>
      </c>
      <c r="I56" s="15" t="s">
        <v>3153</v>
      </c>
      <c r="J56" s="40"/>
      <c r="K56" s="40"/>
      <c r="L56" s="40"/>
    </row>
    <row r="57" ht="14.25" spans="1:12">
      <c r="A57" s="20"/>
      <c r="B57" s="20"/>
      <c r="C57" s="20"/>
      <c r="D57" s="21"/>
      <c r="E57" s="21"/>
      <c r="F57" s="20"/>
      <c r="G57" s="14">
        <v>56</v>
      </c>
      <c r="H57" s="15" t="s">
        <v>1600</v>
      </c>
      <c r="I57" s="15" t="s">
        <v>1601</v>
      </c>
      <c r="J57" s="40"/>
      <c r="K57" s="40"/>
      <c r="L57" s="40"/>
    </row>
    <row r="58" ht="22.5" spans="1:12">
      <c r="A58" s="20"/>
      <c r="B58" s="20"/>
      <c r="C58" s="20"/>
      <c r="D58" s="21"/>
      <c r="E58" s="21"/>
      <c r="F58" s="20"/>
      <c r="G58" s="14">
        <v>57</v>
      </c>
      <c r="H58" s="15" t="s">
        <v>3154</v>
      </c>
      <c r="I58" s="15" t="s">
        <v>3155</v>
      </c>
      <c r="J58" s="40"/>
      <c r="K58" s="40"/>
      <c r="L58" s="40"/>
    </row>
    <row r="59" ht="33.75" spans="1:12">
      <c r="A59" s="20"/>
      <c r="B59" s="20"/>
      <c r="C59" s="20"/>
      <c r="D59" s="21"/>
      <c r="E59" s="21"/>
      <c r="F59" s="20"/>
      <c r="G59" s="14">
        <v>58</v>
      </c>
      <c r="H59" s="15" t="s">
        <v>3156</v>
      </c>
      <c r="I59" s="15" t="s">
        <v>3157</v>
      </c>
      <c r="J59" s="40"/>
      <c r="K59" s="40"/>
      <c r="L59" s="40"/>
    </row>
    <row r="60" ht="14.25" spans="1:12">
      <c r="A60" s="20"/>
      <c r="B60" s="20"/>
      <c r="C60" s="20"/>
      <c r="D60" s="21"/>
      <c r="E60" s="21"/>
      <c r="F60" s="20"/>
      <c r="G60" s="14">
        <v>59</v>
      </c>
      <c r="H60" s="15" t="s">
        <v>1298</v>
      </c>
      <c r="I60" s="15" t="s">
        <v>1299</v>
      </c>
      <c r="J60" s="40"/>
      <c r="K60" s="40"/>
      <c r="L60" s="40"/>
    </row>
    <row r="61" ht="14.25" spans="1:12">
      <c r="A61" s="20"/>
      <c r="B61" s="20"/>
      <c r="C61" s="20"/>
      <c r="D61" s="21"/>
      <c r="E61" s="21"/>
      <c r="F61" s="20"/>
      <c r="G61" s="14">
        <v>60</v>
      </c>
      <c r="H61" s="15"/>
      <c r="I61" s="15"/>
      <c r="J61" s="40"/>
      <c r="K61" s="40"/>
      <c r="L61" s="40"/>
    </row>
    <row r="62" ht="14.25" spans="1:12">
      <c r="A62" s="20"/>
      <c r="B62" s="20"/>
      <c r="C62" s="20"/>
      <c r="D62" s="21"/>
      <c r="E62" s="21"/>
      <c r="F62" s="20"/>
      <c r="G62" s="14">
        <v>61</v>
      </c>
      <c r="H62" s="15"/>
      <c r="I62" s="15"/>
      <c r="J62" s="40"/>
      <c r="K62" s="40"/>
      <c r="L62" s="40"/>
    </row>
    <row r="63" ht="14.25" spans="1:12">
      <c r="A63" s="20"/>
      <c r="B63" s="20"/>
      <c r="C63" s="20"/>
      <c r="D63" s="21"/>
      <c r="E63" s="21"/>
      <c r="F63" s="21"/>
      <c r="G63" s="14">
        <v>62</v>
      </c>
      <c r="H63" s="15" t="s">
        <v>3158</v>
      </c>
      <c r="I63" s="15" t="s">
        <v>902</v>
      </c>
      <c r="J63" s="40"/>
      <c r="K63" s="40"/>
      <c r="L63" s="40"/>
    </row>
    <row r="64" ht="45" spans="1:12">
      <c r="A64" s="20"/>
      <c r="B64" s="20"/>
      <c r="C64" s="20"/>
      <c r="D64" s="21"/>
      <c r="E64" s="21"/>
      <c r="F64" s="21"/>
      <c r="G64" s="14">
        <v>63</v>
      </c>
      <c r="H64" s="15" t="s">
        <v>3159</v>
      </c>
      <c r="I64" s="15" t="s">
        <v>3160</v>
      </c>
      <c r="J64" s="40"/>
      <c r="K64" s="40"/>
      <c r="L64" s="40"/>
    </row>
    <row r="65" ht="14.25" spans="1:12">
      <c r="A65" s="20"/>
      <c r="B65" s="20"/>
      <c r="C65" s="20"/>
      <c r="D65" s="21"/>
      <c r="E65" s="21"/>
      <c r="F65" s="21"/>
      <c r="G65" s="14">
        <v>64</v>
      </c>
      <c r="H65" s="15" t="s">
        <v>3161</v>
      </c>
      <c r="I65" s="15" t="s">
        <v>773</v>
      </c>
      <c r="J65" s="40"/>
      <c r="K65" s="40"/>
      <c r="L65" s="40"/>
    </row>
    <row r="66" ht="22.5" spans="1:12">
      <c r="A66" s="20"/>
      <c r="B66" s="20"/>
      <c r="C66" s="20"/>
      <c r="D66" s="21"/>
      <c r="E66" s="21"/>
      <c r="F66" s="21"/>
      <c r="G66" s="14">
        <v>65</v>
      </c>
      <c r="H66" s="15" t="s">
        <v>1805</v>
      </c>
      <c r="I66" s="15" t="s">
        <v>3162</v>
      </c>
      <c r="J66" s="40"/>
      <c r="K66" s="40"/>
      <c r="L66" s="40"/>
    </row>
    <row r="67" ht="22.5" spans="1:12">
      <c r="A67" s="20"/>
      <c r="B67" s="20"/>
      <c r="C67" s="20"/>
      <c r="D67" s="21"/>
      <c r="E67" s="21"/>
      <c r="F67" s="21"/>
      <c r="G67" s="14">
        <v>66</v>
      </c>
      <c r="H67" s="15" t="s">
        <v>3163</v>
      </c>
      <c r="I67" s="15" t="s">
        <v>3164</v>
      </c>
      <c r="J67" s="40"/>
      <c r="K67" s="40"/>
      <c r="L67" s="40"/>
    </row>
    <row r="68" ht="14.25" spans="1:12">
      <c r="A68" s="20"/>
      <c r="B68" s="20"/>
      <c r="C68" s="20"/>
      <c r="D68" s="21"/>
      <c r="E68" s="21"/>
      <c r="F68" s="21"/>
      <c r="G68" s="14">
        <v>67</v>
      </c>
      <c r="H68" s="15" t="s">
        <v>3165</v>
      </c>
      <c r="I68" s="15" t="s">
        <v>3166</v>
      </c>
      <c r="J68" s="40"/>
      <c r="K68" s="40"/>
      <c r="L68" s="40"/>
    </row>
    <row r="69" ht="14.25" spans="1:12">
      <c r="A69" s="20"/>
      <c r="B69" s="20"/>
      <c r="C69" s="20"/>
      <c r="D69" s="21"/>
      <c r="E69" s="21"/>
      <c r="F69" s="21"/>
      <c r="G69" s="14">
        <v>68</v>
      </c>
      <c r="H69" s="15" t="s">
        <v>1641</v>
      </c>
      <c r="I69" s="15" t="s">
        <v>1642</v>
      </c>
      <c r="J69" s="40"/>
      <c r="K69" s="40"/>
      <c r="L69" s="40"/>
    </row>
    <row r="70" ht="14.25" spans="1:12">
      <c r="A70" s="20"/>
      <c r="B70" s="20"/>
      <c r="C70" s="20"/>
      <c r="D70" s="21"/>
      <c r="E70" s="21"/>
      <c r="F70" s="21"/>
      <c r="G70" s="14">
        <v>69</v>
      </c>
      <c r="H70" s="15" t="s">
        <v>1355</v>
      </c>
      <c r="I70" s="15" t="s">
        <v>899</v>
      </c>
      <c r="J70" s="40"/>
      <c r="K70" s="40"/>
      <c r="L70" s="40"/>
    </row>
    <row r="71" ht="14.25" spans="1:12">
      <c r="A71" s="20"/>
      <c r="B71" s="20"/>
      <c r="C71" s="20"/>
      <c r="D71" s="21"/>
      <c r="E71" s="21"/>
      <c r="F71" s="21"/>
      <c r="G71" s="14">
        <v>70</v>
      </c>
      <c r="H71" s="15" t="s">
        <v>3167</v>
      </c>
      <c r="I71" s="15" t="s">
        <v>3168</v>
      </c>
      <c r="J71" s="40"/>
      <c r="K71" s="40"/>
      <c r="L71" s="40"/>
    </row>
    <row r="72" ht="14.25" spans="1:12">
      <c r="A72" s="20"/>
      <c r="B72" s="20"/>
      <c r="C72" s="20"/>
      <c r="D72" s="21"/>
      <c r="E72" s="21"/>
      <c r="F72" s="21"/>
      <c r="G72" s="14">
        <v>71</v>
      </c>
      <c r="H72" s="15" t="s">
        <v>1363</v>
      </c>
      <c r="I72" s="15" t="s">
        <v>1364</v>
      </c>
      <c r="J72" s="40"/>
      <c r="K72" s="40"/>
      <c r="L72" s="40"/>
    </row>
    <row r="73" ht="14.25" spans="1:12">
      <c r="A73" s="20"/>
      <c r="B73" s="20"/>
      <c r="C73" s="20"/>
      <c r="D73" s="21"/>
      <c r="E73" s="21"/>
      <c r="F73" s="21"/>
      <c r="G73" s="14">
        <v>72</v>
      </c>
      <c r="H73" s="15" t="s">
        <v>1968</v>
      </c>
      <c r="I73" s="15" t="s">
        <v>1969</v>
      </c>
      <c r="J73" s="40"/>
      <c r="K73" s="40"/>
      <c r="L73" s="40"/>
    </row>
    <row r="74" ht="14.25" spans="1:12">
      <c r="A74" s="20"/>
      <c r="B74" s="20"/>
      <c r="C74" s="20"/>
      <c r="D74" s="21"/>
      <c r="E74" s="21"/>
      <c r="F74" s="21"/>
      <c r="G74" s="14">
        <v>73</v>
      </c>
      <c r="H74" s="15"/>
      <c r="I74" s="15"/>
      <c r="J74" s="40"/>
      <c r="K74" s="40"/>
      <c r="L74" s="40"/>
    </row>
    <row r="75" ht="14.25" spans="1:12">
      <c r="A75" s="20"/>
      <c r="B75" s="20"/>
      <c r="C75" s="20"/>
      <c r="D75" s="21"/>
      <c r="E75" s="21"/>
      <c r="F75" s="21"/>
      <c r="G75" s="14">
        <v>74</v>
      </c>
      <c r="H75" s="15" t="s">
        <v>1380</v>
      </c>
      <c r="I75" s="15" t="s">
        <v>1381</v>
      </c>
      <c r="J75" s="40"/>
      <c r="K75" s="40"/>
      <c r="L75" s="40"/>
    </row>
    <row r="76" ht="146.25" spans="1:12">
      <c r="A76" s="20"/>
      <c r="B76" s="20"/>
      <c r="C76" s="20"/>
      <c r="D76" s="21"/>
      <c r="E76" s="21"/>
      <c r="F76" s="21"/>
      <c r="G76" s="14">
        <v>75</v>
      </c>
      <c r="H76" s="15" t="s">
        <v>3169</v>
      </c>
      <c r="I76" s="15" t="s">
        <v>3170</v>
      </c>
      <c r="J76" s="40"/>
      <c r="K76" s="40"/>
      <c r="L76" s="40"/>
    </row>
    <row r="77" ht="22.5" spans="1:12">
      <c r="A77" s="20"/>
      <c r="B77" s="20"/>
      <c r="C77" s="20"/>
      <c r="D77" s="21"/>
      <c r="E77" s="21"/>
      <c r="F77" s="21"/>
      <c r="G77" s="14">
        <v>76</v>
      </c>
      <c r="H77" s="15" t="s">
        <v>3171</v>
      </c>
      <c r="I77" s="15" t="s">
        <v>3172</v>
      </c>
      <c r="J77" s="40"/>
      <c r="K77" s="40"/>
      <c r="L77" s="40"/>
    </row>
    <row r="78" ht="33.75" spans="1:12">
      <c r="A78" s="20"/>
      <c r="B78" s="20"/>
      <c r="C78" s="20"/>
      <c r="D78" s="21"/>
      <c r="E78" s="21"/>
      <c r="F78" s="21"/>
      <c r="G78" s="14">
        <v>77</v>
      </c>
      <c r="H78" s="15" t="s">
        <v>3173</v>
      </c>
      <c r="I78" s="15" t="s">
        <v>1100</v>
      </c>
      <c r="J78" s="40"/>
      <c r="K78" s="40"/>
      <c r="L78" s="40"/>
    </row>
    <row r="79" ht="14.25" spans="1:12">
      <c r="A79" s="20"/>
      <c r="B79" s="20"/>
      <c r="C79" s="20"/>
      <c r="D79" s="21"/>
      <c r="E79" s="21"/>
      <c r="F79" s="21"/>
      <c r="G79" s="14">
        <v>78</v>
      </c>
      <c r="H79" s="15" t="s">
        <v>806</v>
      </c>
      <c r="I79" s="15" t="s">
        <v>1399</v>
      </c>
      <c r="J79" s="40"/>
      <c r="K79" s="40"/>
      <c r="L79" s="40"/>
    </row>
    <row r="80" ht="90" spans="1:12">
      <c r="A80" s="20"/>
      <c r="B80" s="20"/>
      <c r="C80" s="20"/>
      <c r="D80" s="21"/>
      <c r="E80" s="21"/>
      <c r="F80" s="21"/>
      <c r="G80" s="14">
        <v>79</v>
      </c>
      <c r="H80" s="15" t="s">
        <v>3174</v>
      </c>
      <c r="I80" s="15" t="s">
        <v>3175</v>
      </c>
      <c r="J80" s="40"/>
      <c r="K80" s="40"/>
      <c r="L80" s="40"/>
    </row>
    <row r="81" ht="14.25" spans="1:12">
      <c r="A81" s="20"/>
      <c r="B81" s="20"/>
      <c r="C81" s="20"/>
      <c r="D81" s="21"/>
      <c r="E81" s="21"/>
      <c r="F81" s="21"/>
      <c r="G81" s="14">
        <v>80</v>
      </c>
      <c r="H81" s="15"/>
      <c r="I81" s="15"/>
      <c r="J81" s="40"/>
      <c r="K81" s="40"/>
      <c r="L81" s="40"/>
    </row>
    <row r="82" ht="22.5" spans="1:12">
      <c r="A82" s="20"/>
      <c r="B82" s="20"/>
      <c r="C82" s="20"/>
      <c r="D82" s="21"/>
      <c r="E82" s="21"/>
      <c r="F82" s="21"/>
      <c r="G82" s="14">
        <v>81</v>
      </c>
      <c r="H82" s="15" t="s">
        <v>1675</v>
      </c>
      <c r="I82" s="15" t="s">
        <v>740</v>
      </c>
      <c r="J82" s="40"/>
      <c r="K82" s="40"/>
      <c r="L82" s="40"/>
    </row>
    <row r="83" ht="33.75" spans="1:12">
      <c r="A83" s="20"/>
      <c r="B83" s="20"/>
      <c r="C83" s="20"/>
      <c r="D83" s="21"/>
      <c r="E83" s="21"/>
      <c r="F83" s="21"/>
      <c r="G83" s="14">
        <v>82</v>
      </c>
      <c r="H83" s="15" t="s">
        <v>3176</v>
      </c>
      <c r="I83" s="15" t="s">
        <v>3177</v>
      </c>
      <c r="J83" s="40"/>
      <c r="K83" s="40"/>
      <c r="L83" s="40"/>
    </row>
    <row r="84" ht="22.5" spans="1:12">
      <c r="A84" s="20"/>
      <c r="B84" s="20"/>
      <c r="C84" s="20"/>
      <c r="D84" s="21"/>
      <c r="E84" s="21"/>
      <c r="F84" s="21"/>
      <c r="G84" s="14">
        <v>83</v>
      </c>
      <c r="H84" s="15" t="s">
        <v>2011</v>
      </c>
      <c r="I84" s="15" t="s">
        <v>2012</v>
      </c>
      <c r="J84" s="40"/>
      <c r="K84" s="40"/>
      <c r="L84" s="40"/>
    </row>
  </sheetData>
  <mergeCells count="4">
    <mergeCell ref="A1:C1"/>
    <mergeCell ref="D1:F1"/>
    <mergeCell ref="G1:I1"/>
    <mergeCell ref="J1:L1"/>
  </mergeCells>
  <conditionalFormatting sqref="H2:I2">
    <cfRule type="duplicateValues" dxfId="2" priority="2"/>
  </conditionalFormatting>
  <conditionalFormatting sqref="I2">
    <cfRule type="duplicateValues" dxfId="2" priority="1"/>
  </conditionalFormatting>
  <conditionalFormatting sqref="H10:I10">
    <cfRule type="duplicateValues" dxfId="2" priority="6"/>
  </conditionalFormatting>
  <conditionalFormatting sqref="I10">
    <cfRule type="duplicateValues" dxfId="2" priority="5"/>
  </conditionalFormatting>
  <conditionalFormatting sqref="I12">
    <cfRule type="duplicateValues" dxfId="2" priority="24"/>
  </conditionalFormatting>
  <conditionalFormatting sqref="I28">
    <cfRule type="duplicateValues" dxfId="2" priority="4"/>
    <cfRule type="duplicateValues" dxfId="2" priority="3"/>
  </conditionalFormatting>
  <conditionalFormatting sqref="H74:I74">
    <cfRule type="duplicateValues" dxfId="2" priority="22"/>
  </conditionalFormatting>
  <conditionalFormatting sqref="I74">
    <cfRule type="duplicateValues" dxfId="2" priority="20"/>
  </conditionalFormatting>
  <conditionalFormatting sqref="H75:I75">
    <cfRule type="duplicateValues" dxfId="2" priority="21"/>
  </conditionalFormatting>
  <conditionalFormatting sqref="I75">
    <cfRule type="duplicateValues" dxfId="2" priority="19"/>
  </conditionalFormatting>
  <conditionalFormatting sqref="H81">
    <cfRule type="duplicateValues" dxfId="2" priority="10"/>
  </conditionalFormatting>
  <conditionalFormatting sqref="I81">
    <cfRule type="duplicateValues" dxfId="2" priority="12"/>
    <cfRule type="duplicateValues" dxfId="2" priority="11"/>
  </conditionalFormatting>
  <conditionalFormatting sqref="H76:H77">
    <cfRule type="duplicateValues" dxfId="2" priority="16"/>
  </conditionalFormatting>
  <conditionalFormatting sqref="H78:H80">
    <cfRule type="duplicateValues" dxfId="2" priority="13"/>
  </conditionalFormatting>
  <conditionalFormatting sqref="H82:H84">
    <cfRule type="duplicateValues" dxfId="2" priority="7"/>
  </conditionalFormatting>
  <conditionalFormatting sqref="I76:I77">
    <cfRule type="duplicateValues" dxfId="2" priority="18"/>
    <cfRule type="duplicateValues" dxfId="2" priority="17"/>
  </conditionalFormatting>
  <conditionalFormatting sqref="I78:I80">
    <cfRule type="duplicateValues" dxfId="2" priority="15"/>
    <cfRule type="duplicateValues" dxfId="2" priority="14"/>
  </conditionalFormatting>
  <conditionalFormatting sqref="I82:I84">
    <cfRule type="duplicateValues" dxfId="2" priority="9"/>
    <cfRule type="duplicateValues" dxfId="2" priority="8"/>
  </conditionalFormatting>
  <conditionalFormatting sqref="L2:L37">
    <cfRule type="duplicateValues" dxfId="2" priority="26"/>
  </conditionalFormatting>
  <conditionalFormatting sqref="L28:L30">
    <cfRule type="duplicateValues" dxfId="2" priority="30"/>
  </conditionalFormatting>
  <conditionalFormatting sqref="K2:L37">
    <cfRule type="duplicateValues" dxfId="2" priority="28"/>
    <cfRule type="duplicateValues" dxfId="2" priority="27"/>
  </conditionalFormatting>
  <conditionalFormatting sqref="H11:I11 H13:I27 H12 H3:I9 H28 H29:I73">
    <cfRule type="duplicateValues" dxfId="2" priority="25"/>
  </conditionalFormatting>
  <conditionalFormatting sqref="I29:I73 I11:I27 I3:I9">
    <cfRule type="duplicateValues" dxfId="2" priority="23"/>
  </conditionalFormatting>
  <conditionalFormatting sqref="K31:L34">
    <cfRule type="duplicateValues" dxfId="2" priority="29"/>
  </conditionalFormatting>
  <hyperlinks>
    <hyperlink ref="M1" location="目录!A1" display="目录"/>
  </hyperlinks>
  <pageMargins left="0.75" right="0.75" top="1" bottom="1" header="0.5" footer="0.5"/>
  <headerFooter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25" customWidth="1"/>
  </cols>
  <sheetData>
    <row r="1" ht="26.25" spans="1:10">
      <c r="A1" s="671" t="s">
        <v>287</v>
      </c>
      <c r="B1" s="672"/>
      <c r="C1" s="672"/>
      <c r="D1" s="672"/>
      <c r="E1" s="672"/>
      <c r="F1" s="672"/>
      <c r="G1" s="672"/>
      <c r="H1" s="672"/>
      <c r="I1" s="701"/>
      <c r="J1" s="42" t="s">
        <v>70</v>
      </c>
    </row>
    <row r="2" ht="14.25" spans="1:9">
      <c r="A2" s="673" t="s">
        <v>288</v>
      </c>
      <c r="B2" s="674"/>
      <c r="C2" s="674"/>
      <c r="D2" s="674"/>
      <c r="E2" s="674"/>
      <c r="F2" s="674"/>
      <c r="G2" s="674"/>
      <c r="H2" s="674"/>
      <c r="I2" s="702"/>
    </row>
    <row r="3" spans="1:9">
      <c r="A3" s="675" t="s">
        <v>163</v>
      </c>
      <c r="B3" s="676"/>
      <c r="C3" s="676"/>
      <c r="D3" s="676"/>
      <c r="E3" s="676"/>
      <c r="F3" s="676"/>
      <c r="G3" s="677" t="s">
        <v>289</v>
      </c>
      <c r="H3" s="677"/>
      <c r="I3" s="703"/>
    </row>
    <row r="4" spans="1:9">
      <c r="A4" s="678" t="s">
        <v>290</v>
      </c>
      <c r="B4" s="679"/>
      <c r="C4" s="679"/>
      <c r="D4" s="679"/>
      <c r="E4" s="679"/>
      <c r="F4" s="679"/>
      <c r="G4" s="679"/>
      <c r="H4" s="679"/>
      <c r="I4" s="703"/>
    </row>
    <row r="5" spans="1:9">
      <c r="A5" s="680" t="s">
        <v>291</v>
      </c>
      <c r="B5" s="681"/>
      <c r="C5" s="681"/>
      <c r="D5" s="681"/>
      <c r="E5" s="681"/>
      <c r="F5" s="681"/>
      <c r="G5" s="681"/>
      <c r="H5" s="681"/>
      <c r="I5" s="704"/>
    </row>
    <row r="6" ht="17" customHeight="1" spans="1:9">
      <c r="A6" s="682" t="s">
        <v>292</v>
      </c>
      <c r="B6" s="683"/>
      <c r="C6" s="683"/>
      <c r="D6" s="683"/>
      <c r="E6" s="683"/>
      <c r="F6" s="683"/>
      <c r="G6" s="683"/>
      <c r="H6" s="683"/>
      <c r="I6" s="705"/>
    </row>
    <row r="7" spans="1:9">
      <c r="A7" s="684" t="s">
        <v>293</v>
      </c>
      <c r="B7" s="685"/>
      <c r="C7" s="685"/>
      <c r="D7" s="685"/>
      <c r="E7" s="685"/>
      <c r="F7" s="685"/>
      <c r="G7" s="685"/>
      <c r="H7" s="685"/>
      <c r="I7" s="706"/>
    </row>
    <row r="8" spans="1:9">
      <c r="A8" s="686" t="s">
        <v>294</v>
      </c>
      <c r="B8" s="687"/>
      <c r="C8" s="687"/>
      <c r="D8" s="687"/>
      <c r="E8" s="687"/>
      <c r="F8" s="687"/>
      <c r="G8" s="687"/>
      <c r="H8" s="687"/>
      <c r="I8" s="707"/>
    </row>
    <row r="9" spans="1:9">
      <c r="A9" s="682" t="s">
        <v>295</v>
      </c>
      <c r="B9" s="683"/>
      <c r="C9" s="683"/>
      <c r="D9" s="683"/>
      <c r="E9" s="683"/>
      <c r="F9" s="683"/>
      <c r="G9" s="683"/>
      <c r="H9" s="683"/>
      <c r="I9" s="705"/>
    </row>
    <row r="10" ht="21" customHeight="1" spans="1:9">
      <c r="A10" s="682" t="s">
        <v>296</v>
      </c>
      <c r="B10" s="683"/>
      <c r="C10" s="683"/>
      <c r="D10" s="683"/>
      <c r="E10" s="683"/>
      <c r="F10" s="683"/>
      <c r="G10" s="683"/>
      <c r="H10" s="683"/>
      <c r="I10" s="705"/>
    </row>
    <row r="11" ht="21" customHeight="1" spans="1:9">
      <c r="A11" s="682" t="s">
        <v>297</v>
      </c>
      <c r="B11" s="683"/>
      <c r="C11" s="683"/>
      <c r="D11" s="683"/>
      <c r="E11" s="683"/>
      <c r="F11" s="683"/>
      <c r="G11" s="683"/>
      <c r="H11" s="683"/>
      <c r="I11" s="705"/>
    </row>
    <row r="12" ht="17" customHeight="1" spans="1:9">
      <c r="A12" s="682" t="s">
        <v>298</v>
      </c>
      <c r="B12" s="683"/>
      <c r="C12" s="683"/>
      <c r="D12" s="683"/>
      <c r="E12" s="683"/>
      <c r="F12" s="683"/>
      <c r="G12" s="683"/>
      <c r="H12" s="683"/>
      <c r="I12" s="705"/>
    </row>
    <row r="13" ht="19" customHeight="1" spans="1:9">
      <c r="A13" s="682" t="s">
        <v>299</v>
      </c>
      <c r="B13" s="683"/>
      <c r="C13" s="683"/>
      <c r="D13" s="683"/>
      <c r="E13" s="683"/>
      <c r="F13" s="683"/>
      <c r="G13" s="683"/>
      <c r="H13" s="683"/>
      <c r="I13" s="705"/>
    </row>
    <row r="14" ht="19.5" spans="1:9">
      <c r="A14" s="688" t="s">
        <v>300</v>
      </c>
      <c r="B14" s="689"/>
      <c r="C14" s="689"/>
      <c r="D14" s="689"/>
      <c r="E14" s="689"/>
      <c r="F14" s="689"/>
      <c r="G14" s="689"/>
      <c r="H14" s="689"/>
      <c r="I14" s="708"/>
    </row>
    <row r="15" spans="1:9">
      <c r="A15" s="686" t="s">
        <v>301</v>
      </c>
      <c r="B15" s="687"/>
      <c r="C15" s="687"/>
      <c r="D15" s="687"/>
      <c r="E15" s="687"/>
      <c r="F15" s="687"/>
      <c r="G15" s="687"/>
      <c r="H15" s="687"/>
      <c r="I15" s="707"/>
    </row>
    <row r="16" ht="21" customHeight="1" spans="1:9">
      <c r="A16" s="682" t="s">
        <v>302</v>
      </c>
      <c r="B16" s="683"/>
      <c r="C16" s="683"/>
      <c r="D16" s="683"/>
      <c r="E16" s="683"/>
      <c r="F16" s="683"/>
      <c r="G16" s="683"/>
      <c r="H16" s="683"/>
      <c r="I16" s="705"/>
    </row>
    <row r="17" spans="1:9">
      <c r="A17" s="686" t="s">
        <v>303</v>
      </c>
      <c r="B17" s="687"/>
      <c r="C17" s="687"/>
      <c r="D17" s="687"/>
      <c r="E17" s="687"/>
      <c r="F17" s="687"/>
      <c r="G17" s="687"/>
      <c r="H17" s="687"/>
      <c r="I17" s="707"/>
    </row>
    <row r="18" ht="40" customHeight="1" spans="1:9">
      <c r="A18" s="690" t="s">
        <v>304</v>
      </c>
      <c r="B18" s="691"/>
      <c r="C18" s="691"/>
      <c r="D18" s="691"/>
      <c r="E18" s="691"/>
      <c r="F18" s="691"/>
      <c r="G18" s="691"/>
      <c r="H18" s="691"/>
      <c r="I18" s="709"/>
    </row>
    <row r="19" spans="1:9">
      <c r="A19" s="692" t="s">
        <v>305</v>
      </c>
      <c r="B19" s="693"/>
      <c r="C19" s="693"/>
      <c r="D19" s="693"/>
      <c r="E19" s="693"/>
      <c r="F19" s="693"/>
      <c r="G19" s="693"/>
      <c r="H19" s="693"/>
      <c r="I19" s="710"/>
    </row>
    <row r="20" spans="1:9">
      <c r="A20" s="678" t="s">
        <v>306</v>
      </c>
      <c r="B20" s="679"/>
      <c r="C20" s="679"/>
      <c r="D20" s="679"/>
      <c r="E20" s="679"/>
      <c r="F20" s="679"/>
      <c r="G20" s="679"/>
      <c r="H20" s="679"/>
      <c r="I20" s="703"/>
    </row>
    <row r="21" spans="1:9">
      <c r="A21" s="678" t="s">
        <v>307</v>
      </c>
      <c r="B21" s="679"/>
      <c r="C21" s="679"/>
      <c r="D21" s="679"/>
      <c r="E21" s="679"/>
      <c r="F21" s="679"/>
      <c r="G21" s="679"/>
      <c r="H21" s="679"/>
      <c r="I21" s="703"/>
    </row>
    <row r="22" ht="29" customHeight="1" spans="1:9">
      <c r="A22" s="694" t="s">
        <v>308</v>
      </c>
      <c r="B22" s="695"/>
      <c r="C22" s="695"/>
      <c r="D22" s="695"/>
      <c r="E22" s="695"/>
      <c r="F22" s="695"/>
      <c r="G22" s="695"/>
      <c r="H22" s="695"/>
      <c r="I22" s="711"/>
    </row>
    <row r="23" spans="1:9">
      <c r="A23" s="682" t="s">
        <v>309</v>
      </c>
      <c r="B23" s="696"/>
      <c r="C23" s="696"/>
      <c r="D23" s="696"/>
      <c r="E23" s="696"/>
      <c r="F23" s="696"/>
      <c r="G23" s="696"/>
      <c r="H23" s="696"/>
      <c r="I23" s="705"/>
    </row>
    <row r="24" ht="14.25" spans="1:9">
      <c r="A24" s="697" t="s">
        <v>310</v>
      </c>
      <c r="B24" s="698"/>
      <c r="C24" s="698"/>
      <c r="D24" s="698"/>
      <c r="E24" s="698"/>
      <c r="F24" s="698"/>
      <c r="G24" s="698"/>
      <c r="H24" s="698"/>
      <c r="I24" s="712"/>
    </row>
    <row r="25" spans="1:9">
      <c r="A25" s="699" t="s">
        <v>160</v>
      </c>
      <c r="B25" s="700"/>
      <c r="C25" s="700"/>
      <c r="D25" s="700"/>
      <c r="E25" s="700"/>
      <c r="F25" s="700"/>
      <c r="G25" s="700"/>
      <c r="H25" s="700"/>
      <c r="I25" s="700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headerFooter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K58"/>
  <sheetViews>
    <sheetView workbookViewId="0">
      <selection activeCell="K2" sqref="K2"/>
    </sheetView>
  </sheetViews>
  <sheetFormatPr defaultColWidth="10" defaultRowHeight="14.25"/>
  <cols>
    <col min="1" max="1" width="15.275" style="650" customWidth="1"/>
    <col min="2" max="9" width="13.3333333333333" style="650" customWidth="1"/>
    <col min="10" max="10" width="15.3666666666667" style="650" customWidth="1"/>
    <col min="11" max="236" width="10" style="650"/>
    <col min="237" max="238" width="10" style="21"/>
    <col min="239" max="16374" width="10" style="652"/>
  </cols>
  <sheetData>
    <row r="1" s="650" customFormat="1" ht="42" customHeight="1" spans="1:11">
      <c r="A1" s="570" t="s">
        <v>311</v>
      </c>
      <c r="B1" s="653"/>
      <c r="C1" s="653"/>
      <c r="D1" s="653"/>
      <c r="E1" s="653"/>
      <c r="F1" s="653"/>
      <c r="G1" s="653"/>
      <c r="H1" s="653"/>
      <c r="I1" s="653"/>
      <c r="J1" s="653"/>
      <c r="K1" s="666" t="s">
        <v>70</v>
      </c>
    </row>
    <row r="2" s="650" customFormat="1" ht="22" customHeight="1" spans="1:11">
      <c r="A2" s="654" t="s">
        <v>312</v>
      </c>
      <c r="B2" s="654"/>
      <c r="C2" s="654"/>
      <c r="D2" s="654"/>
      <c r="E2" s="654"/>
      <c r="F2" s="654"/>
      <c r="G2" s="654"/>
      <c r="H2" s="654"/>
      <c r="I2" s="654"/>
      <c r="J2" s="654"/>
      <c r="K2" s="666" t="s">
        <v>313</v>
      </c>
    </row>
    <row r="3" s="650" customFormat="1" ht="16" customHeight="1" spans="1:10">
      <c r="A3" s="655" t="s">
        <v>314</v>
      </c>
      <c r="B3" s="656">
        <v>1</v>
      </c>
      <c r="C3" s="656">
        <v>2</v>
      </c>
      <c r="D3" s="656">
        <v>3</v>
      </c>
      <c r="E3" s="656">
        <v>4</v>
      </c>
      <c r="F3" s="656">
        <v>5</v>
      </c>
      <c r="G3" s="656">
        <v>7</v>
      </c>
      <c r="H3" s="656">
        <v>8</v>
      </c>
      <c r="I3" s="667">
        <v>9</v>
      </c>
      <c r="J3" s="668">
        <v>10</v>
      </c>
    </row>
    <row r="4" s="651" customFormat="1" ht="39" customHeight="1" spans="1:10">
      <c r="A4" s="657" t="s">
        <v>315</v>
      </c>
      <c r="B4" s="658" t="s">
        <v>316</v>
      </c>
      <c r="C4" s="658" t="s">
        <v>317</v>
      </c>
      <c r="D4" s="658" t="s">
        <v>318</v>
      </c>
      <c r="E4" s="658" t="s">
        <v>319</v>
      </c>
      <c r="F4" s="658" t="s">
        <v>320</v>
      </c>
      <c r="G4" s="658" t="s">
        <v>321</v>
      </c>
      <c r="H4" s="658" t="s">
        <v>322</v>
      </c>
      <c r="I4" s="669" t="s">
        <v>323</v>
      </c>
      <c r="J4" s="670" t="s">
        <v>324</v>
      </c>
    </row>
    <row r="5" s="650" customFormat="1" ht="20" customHeight="1" spans="1:10">
      <c r="A5" s="659">
        <v>3</v>
      </c>
      <c r="B5" s="660">
        <v>1252.6942125</v>
      </c>
      <c r="C5" s="660">
        <v>918.96655</v>
      </c>
      <c r="D5" s="660">
        <v>918.96655</v>
      </c>
      <c r="E5" s="660">
        <v>964</v>
      </c>
      <c r="F5" s="660">
        <v>1235.5</v>
      </c>
      <c r="G5" s="660">
        <v>1084</v>
      </c>
      <c r="H5" s="660">
        <v>1045</v>
      </c>
      <c r="I5" s="660">
        <v>1286</v>
      </c>
      <c r="J5" s="660">
        <v>1684.2</v>
      </c>
    </row>
    <row r="6" s="650" customFormat="1" ht="20" customHeight="1" spans="1:10">
      <c r="A6" s="659">
        <v>3.5</v>
      </c>
      <c r="B6" s="660">
        <v>1279.50090125</v>
      </c>
      <c r="C6" s="660">
        <v>936.87595</v>
      </c>
      <c r="D6" s="660">
        <v>936.87595</v>
      </c>
      <c r="E6" s="660">
        <v>987</v>
      </c>
      <c r="F6" s="660">
        <v>1253.8</v>
      </c>
      <c r="G6" s="660">
        <v>1100.5</v>
      </c>
      <c r="H6" s="660">
        <v>1098</v>
      </c>
      <c r="I6" s="660">
        <v>1312.9</v>
      </c>
      <c r="J6" s="660">
        <v>1721.6</v>
      </c>
    </row>
    <row r="7" s="650" customFormat="1" ht="20" customHeight="1" spans="1:10">
      <c r="A7" s="659">
        <v>4</v>
      </c>
      <c r="B7" s="660">
        <v>1306.30759</v>
      </c>
      <c r="C7" s="660">
        <v>954.78535</v>
      </c>
      <c r="D7" s="660">
        <v>954.78535</v>
      </c>
      <c r="E7" s="660">
        <v>1005</v>
      </c>
      <c r="F7" s="660">
        <v>1272.1</v>
      </c>
      <c r="G7" s="660">
        <v>1137</v>
      </c>
      <c r="H7" s="660">
        <v>1114</v>
      </c>
      <c r="I7" s="660">
        <v>1339.8</v>
      </c>
      <c r="J7" s="660">
        <v>1759</v>
      </c>
    </row>
    <row r="8" s="650" customFormat="1" ht="20" customHeight="1" spans="1:10">
      <c r="A8" s="659">
        <v>4.5</v>
      </c>
      <c r="B8" s="660">
        <v>1333.11427875</v>
      </c>
      <c r="C8" s="660">
        <v>972.3888</v>
      </c>
      <c r="D8" s="660">
        <v>972.3888</v>
      </c>
      <c r="E8" s="660">
        <v>1010</v>
      </c>
      <c r="F8" s="660">
        <v>1290.4</v>
      </c>
      <c r="G8" s="660">
        <v>1172.5</v>
      </c>
      <c r="H8" s="660">
        <v>1126</v>
      </c>
      <c r="I8" s="660">
        <v>1366.7</v>
      </c>
      <c r="J8" s="660">
        <v>1796.4</v>
      </c>
    </row>
    <row r="9" s="650" customFormat="1" ht="20" customHeight="1" spans="1:10">
      <c r="A9" s="659">
        <v>5</v>
      </c>
      <c r="B9" s="660">
        <v>1359.9209675</v>
      </c>
      <c r="C9" s="660">
        <v>989.99225</v>
      </c>
      <c r="D9" s="660">
        <v>989.99225</v>
      </c>
      <c r="E9" s="660">
        <v>1020</v>
      </c>
      <c r="F9" s="660">
        <v>1308.7</v>
      </c>
      <c r="G9" s="660">
        <v>1187</v>
      </c>
      <c r="H9" s="660">
        <v>1142</v>
      </c>
      <c r="I9" s="660">
        <v>1393.6</v>
      </c>
      <c r="J9" s="660">
        <v>1833.8</v>
      </c>
    </row>
    <row r="10" s="650" customFormat="1" ht="20" customHeight="1" spans="1:10">
      <c r="A10" s="659">
        <v>5.5</v>
      </c>
      <c r="B10" s="660">
        <v>1385.45474125</v>
      </c>
      <c r="C10" s="660">
        <v>1000.55885</v>
      </c>
      <c r="D10" s="660">
        <v>1000.55885</v>
      </c>
      <c r="E10" s="660">
        <v>1092.23905</v>
      </c>
      <c r="F10" s="660">
        <v>1328.1</v>
      </c>
      <c r="G10" s="660">
        <v>1256.15015</v>
      </c>
      <c r="H10" s="660">
        <v>1211.3131</v>
      </c>
      <c r="I10" s="660">
        <v>1420.5</v>
      </c>
      <c r="J10" s="660">
        <v>1871.2</v>
      </c>
    </row>
    <row r="11" s="650" customFormat="1" ht="20" customHeight="1" spans="1:10">
      <c r="A11" s="659">
        <v>6</v>
      </c>
      <c r="B11" s="660">
        <v>1410.988515</v>
      </c>
      <c r="C11" s="660">
        <v>1010.51355</v>
      </c>
      <c r="D11" s="660">
        <v>1010.51355</v>
      </c>
      <c r="E11" s="660">
        <v>1116.5734</v>
      </c>
      <c r="F11" s="660">
        <v>1337.5</v>
      </c>
      <c r="G11" s="660">
        <v>1286.90235</v>
      </c>
      <c r="H11" s="660">
        <v>1235.81175</v>
      </c>
      <c r="I11" s="660">
        <v>1447.4</v>
      </c>
      <c r="J11" s="660">
        <v>1908.6</v>
      </c>
    </row>
    <row r="12" s="650" customFormat="1" ht="20" customHeight="1" spans="1:10">
      <c r="A12" s="659">
        <v>6.5</v>
      </c>
      <c r="B12" s="660">
        <v>1436.52228875</v>
      </c>
      <c r="C12" s="660">
        <v>1020.7742</v>
      </c>
      <c r="D12" s="660">
        <v>1020.7742</v>
      </c>
      <c r="E12" s="660">
        <v>1140.90775</v>
      </c>
      <c r="F12" s="660">
        <v>1356.9</v>
      </c>
      <c r="G12" s="660">
        <v>1317.3486</v>
      </c>
      <c r="H12" s="660">
        <v>1260.3104</v>
      </c>
      <c r="I12" s="660">
        <v>1474.3</v>
      </c>
      <c r="J12" s="660">
        <v>1946</v>
      </c>
    </row>
    <row r="13" s="650" customFormat="1" ht="20" customHeight="1" spans="1:10">
      <c r="A13" s="659">
        <v>7</v>
      </c>
      <c r="B13" s="660">
        <v>1462.0560625</v>
      </c>
      <c r="C13" s="660">
        <v>1031.3408</v>
      </c>
      <c r="D13" s="660">
        <v>1031.3408</v>
      </c>
      <c r="E13" s="660">
        <v>1164.93615</v>
      </c>
      <c r="F13" s="660">
        <v>1376.3</v>
      </c>
      <c r="G13" s="660">
        <v>1349.01865</v>
      </c>
      <c r="H13" s="660">
        <v>1283.8912</v>
      </c>
      <c r="I13" s="660">
        <v>1501.2</v>
      </c>
      <c r="J13" s="660">
        <v>1983.4</v>
      </c>
    </row>
    <row r="14" s="650" customFormat="1" ht="20" customHeight="1" spans="1:10">
      <c r="A14" s="659">
        <v>7.5</v>
      </c>
      <c r="B14" s="660">
        <v>1487.58983625</v>
      </c>
      <c r="C14" s="660">
        <v>1041.2955</v>
      </c>
      <c r="D14" s="660">
        <v>1041.2955</v>
      </c>
      <c r="E14" s="660">
        <v>1189.2705</v>
      </c>
      <c r="F14" s="660">
        <v>1395.7</v>
      </c>
      <c r="G14" s="660">
        <v>1380.0768</v>
      </c>
      <c r="H14" s="660">
        <v>1308.38985</v>
      </c>
      <c r="I14" s="660">
        <v>1528.1</v>
      </c>
      <c r="J14" s="660">
        <v>2020.8</v>
      </c>
    </row>
    <row r="15" s="650" customFormat="1" ht="20" customHeight="1" spans="1:10">
      <c r="A15" s="659">
        <v>8</v>
      </c>
      <c r="B15" s="660">
        <v>1513.12361</v>
      </c>
      <c r="C15" s="660">
        <v>1052.77995</v>
      </c>
      <c r="D15" s="660">
        <v>1052.77995</v>
      </c>
      <c r="E15" s="660">
        <v>1212.99295</v>
      </c>
      <c r="F15" s="660">
        <v>1415.1</v>
      </c>
      <c r="G15" s="660">
        <v>1411.13495</v>
      </c>
      <c r="H15" s="660">
        <v>1331.97065</v>
      </c>
      <c r="I15" s="660">
        <v>1555</v>
      </c>
      <c r="J15" s="660">
        <v>2058.2</v>
      </c>
    </row>
    <row r="16" s="650" customFormat="1" ht="20" customHeight="1" spans="1:10">
      <c r="A16" s="659">
        <v>8.5</v>
      </c>
      <c r="B16" s="660">
        <v>1538.65738375</v>
      </c>
      <c r="C16" s="660">
        <v>1063.95845</v>
      </c>
      <c r="D16" s="660">
        <v>1063.95845</v>
      </c>
      <c r="E16" s="660">
        <v>1237.02135</v>
      </c>
      <c r="F16" s="660">
        <v>1434.5</v>
      </c>
      <c r="G16" s="660">
        <v>1436.99195</v>
      </c>
      <c r="H16" s="660">
        <v>1356.16335</v>
      </c>
      <c r="I16" s="660">
        <v>1581.9</v>
      </c>
      <c r="J16" s="660">
        <v>2095.6</v>
      </c>
    </row>
    <row r="17" s="650" customFormat="1" ht="20" customHeight="1" spans="1:10">
      <c r="A17" s="659">
        <v>9</v>
      </c>
      <c r="B17" s="660">
        <v>1564.1911575</v>
      </c>
      <c r="C17" s="660">
        <v>1074.831</v>
      </c>
      <c r="D17" s="660">
        <v>1074.831</v>
      </c>
      <c r="E17" s="660">
        <v>1260.7438</v>
      </c>
      <c r="F17" s="660">
        <v>1453.9</v>
      </c>
      <c r="G17" s="660">
        <v>1468.35605</v>
      </c>
      <c r="H17" s="660">
        <v>1380.0501</v>
      </c>
      <c r="I17" s="660">
        <v>1608.8</v>
      </c>
      <c r="J17" s="660">
        <v>2133</v>
      </c>
    </row>
    <row r="18" s="650" customFormat="1" ht="20" customHeight="1" spans="1:10">
      <c r="A18" s="659">
        <v>9.5</v>
      </c>
      <c r="B18" s="660">
        <v>1589.72493125</v>
      </c>
      <c r="C18" s="660">
        <v>1085.3976</v>
      </c>
      <c r="D18" s="660">
        <v>1085.3976</v>
      </c>
      <c r="E18" s="660">
        <v>1284.46625</v>
      </c>
      <c r="F18" s="660">
        <v>1473.3</v>
      </c>
      <c r="G18" s="660">
        <v>1499.4142</v>
      </c>
      <c r="H18" s="660">
        <v>1404.2428</v>
      </c>
      <c r="I18" s="660">
        <v>1635.7</v>
      </c>
      <c r="J18" s="660">
        <v>2170.4</v>
      </c>
    </row>
    <row r="19" s="650" customFormat="1" ht="20" customHeight="1" spans="1:10">
      <c r="A19" s="659">
        <v>10</v>
      </c>
      <c r="B19" s="660">
        <v>1615.258705</v>
      </c>
      <c r="C19" s="660">
        <v>1096.88205</v>
      </c>
      <c r="D19" s="660">
        <v>1096.88205</v>
      </c>
      <c r="E19" s="660">
        <v>1308.49465</v>
      </c>
      <c r="F19" s="660">
        <v>1492.7</v>
      </c>
      <c r="G19" s="660">
        <v>1530.47235</v>
      </c>
      <c r="H19" s="660">
        <v>1427.8236</v>
      </c>
      <c r="I19" s="660">
        <v>1662.6</v>
      </c>
      <c r="J19" s="660">
        <v>2207.8</v>
      </c>
    </row>
    <row r="20" s="650" customFormat="1" ht="20" customHeight="1" spans="1:10">
      <c r="A20" s="659">
        <v>10.5</v>
      </c>
      <c r="B20" s="660">
        <v>1633.261065</v>
      </c>
      <c r="C20" s="660">
        <v>1111.12005</v>
      </c>
      <c r="D20" s="660">
        <v>1111.12005</v>
      </c>
      <c r="E20" s="660">
        <v>1331.6052</v>
      </c>
      <c r="F20" s="660">
        <v>1531.4</v>
      </c>
      <c r="G20" s="660">
        <v>1558.77695</v>
      </c>
      <c r="H20" s="660">
        <v>1452.0163</v>
      </c>
      <c r="I20" s="660">
        <v>1702.1</v>
      </c>
      <c r="J20" s="660">
        <v>2296.3</v>
      </c>
    </row>
    <row r="21" s="650" customFormat="1" ht="20" customHeight="1" spans="1:10">
      <c r="A21" s="659">
        <v>11</v>
      </c>
      <c r="B21" s="660">
        <v>1651.263425</v>
      </c>
      <c r="C21" s="660">
        <v>1143</v>
      </c>
      <c r="D21" s="660">
        <v>1143</v>
      </c>
      <c r="E21" s="660">
        <v>1343</v>
      </c>
      <c r="F21" s="660">
        <v>1570.1</v>
      </c>
      <c r="G21" s="660">
        <v>1625</v>
      </c>
      <c r="H21" s="660">
        <v>1607</v>
      </c>
      <c r="I21" s="660">
        <v>1741.6</v>
      </c>
      <c r="J21" s="660">
        <v>2384.8</v>
      </c>
    </row>
    <row r="22" s="650" customFormat="1" ht="20" customHeight="1" spans="1:10">
      <c r="A22" s="659">
        <v>11.5</v>
      </c>
      <c r="B22" s="660">
        <v>1669.265785</v>
      </c>
      <c r="C22" s="660">
        <v>1165</v>
      </c>
      <c r="D22" s="660">
        <v>1165</v>
      </c>
      <c r="E22" s="660">
        <v>1355</v>
      </c>
      <c r="F22" s="660">
        <v>1608.8</v>
      </c>
      <c r="G22" s="660">
        <v>1652.5</v>
      </c>
      <c r="H22" s="660">
        <v>1640</v>
      </c>
      <c r="I22" s="660">
        <v>1781.1</v>
      </c>
      <c r="J22" s="660">
        <v>2473.3</v>
      </c>
    </row>
    <row r="23" s="650" customFormat="1" ht="20" customHeight="1" spans="1:10">
      <c r="A23" s="659">
        <v>12</v>
      </c>
      <c r="B23" s="660">
        <v>1687.268145</v>
      </c>
      <c r="C23" s="660">
        <v>1187</v>
      </c>
      <c r="D23" s="660">
        <v>1187</v>
      </c>
      <c r="E23" s="660">
        <v>1638</v>
      </c>
      <c r="F23" s="660">
        <v>1647.5</v>
      </c>
      <c r="G23" s="660">
        <v>1710</v>
      </c>
      <c r="H23" s="660">
        <v>1670</v>
      </c>
      <c r="I23" s="660">
        <v>1820.6</v>
      </c>
      <c r="J23" s="660">
        <v>2561.8</v>
      </c>
    </row>
    <row r="24" s="650" customFormat="1" ht="20" customHeight="1" spans="1:10">
      <c r="A24" s="659">
        <v>12.5</v>
      </c>
      <c r="B24" s="660">
        <v>1705.270505</v>
      </c>
      <c r="C24" s="660">
        <v>1209</v>
      </c>
      <c r="D24" s="660">
        <v>1209</v>
      </c>
      <c r="E24" s="660">
        <v>1674</v>
      </c>
      <c r="F24" s="660">
        <v>1686.2</v>
      </c>
      <c r="G24" s="660">
        <v>1749.5</v>
      </c>
      <c r="H24" s="660">
        <v>1702</v>
      </c>
      <c r="I24" s="660">
        <v>1860.1</v>
      </c>
      <c r="J24" s="660">
        <v>2650.3</v>
      </c>
    </row>
    <row r="25" s="650" customFormat="1" ht="20" customHeight="1" spans="1:10">
      <c r="A25" s="659">
        <v>13</v>
      </c>
      <c r="B25" s="660">
        <v>1723.272865</v>
      </c>
      <c r="C25" s="660">
        <v>1229</v>
      </c>
      <c r="D25" s="660">
        <v>1229</v>
      </c>
      <c r="E25" s="660">
        <v>1696</v>
      </c>
      <c r="F25" s="660">
        <v>1724.9</v>
      </c>
      <c r="G25" s="660">
        <v>1788</v>
      </c>
      <c r="H25" s="660">
        <v>1736</v>
      </c>
      <c r="I25" s="660">
        <v>1899.6</v>
      </c>
      <c r="J25" s="660">
        <v>2738.8</v>
      </c>
    </row>
    <row r="26" s="650" customFormat="1" ht="20" customHeight="1" spans="1:10">
      <c r="A26" s="659">
        <v>13.5</v>
      </c>
      <c r="B26" s="660">
        <v>1741.275225</v>
      </c>
      <c r="C26" s="660">
        <v>1249</v>
      </c>
      <c r="D26" s="660">
        <v>1249</v>
      </c>
      <c r="E26" s="660">
        <v>1734</v>
      </c>
      <c r="F26" s="660">
        <v>1763.6</v>
      </c>
      <c r="G26" s="660">
        <v>1824.5</v>
      </c>
      <c r="H26" s="660">
        <v>1770</v>
      </c>
      <c r="I26" s="660">
        <v>1939.1</v>
      </c>
      <c r="J26" s="660">
        <v>2827.3</v>
      </c>
    </row>
    <row r="27" s="650" customFormat="1" ht="20" customHeight="1" spans="1:10">
      <c r="A27" s="659">
        <v>14</v>
      </c>
      <c r="B27" s="660">
        <v>1759.277585</v>
      </c>
      <c r="C27" s="660">
        <v>1272</v>
      </c>
      <c r="D27" s="660">
        <v>1272</v>
      </c>
      <c r="E27" s="660">
        <v>1770</v>
      </c>
      <c r="F27" s="660">
        <v>1802.3</v>
      </c>
      <c r="G27" s="660">
        <v>1861</v>
      </c>
      <c r="H27" s="660">
        <v>1802</v>
      </c>
      <c r="I27" s="660">
        <v>1978.6</v>
      </c>
      <c r="J27" s="660">
        <v>2915.8</v>
      </c>
    </row>
    <row r="28" s="650" customFormat="1" ht="20" customHeight="1" spans="1:10">
      <c r="A28" s="659">
        <v>14.5</v>
      </c>
      <c r="B28" s="660">
        <v>1777.279945</v>
      </c>
      <c r="C28" s="660">
        <v>1292</v>
      </c>
      <c r="D28" s="660">
        <v>1292</v>
      </c>
      <c r="E28" s="660">
        <v>1775</v>
      </c>
      <c r="F28" s="660">
        <v>1841</v>
      </c>
      <c r="G28" s="660">
        <v>1896.5</v>
      </c>
      <c r="H28" s="660">
        <v>1835</v>
      </c>
      <c r="I28" s="660">
        <v>2018.1</v>
      </c>
      <c r="J28" s="660">
        <v>3004.3</v>
      </c>
    </row>
    <row r="29" s="650" customFormat="1" ht="20" customHeight="1" spans="1:10">
      <c r="A29" s="659">
        <v>15</v>
      </c>
      <c r="B29" s="660">
        <v>1795.282305</v>
      </c>
      <c r="C29" s="660">
        <v>1312</v>
      </c>
      <c r="D29" s="660">
        <v>1312</v>
      </c>
      <c r="E29" s="660">
        <v>1827</v>
      </c>
      <c r="F29" s="660">
        <v>1879.7</v>
      </c>
      <c r="G29" s="660">
        <v>1933</v>
      </c>
      <c r="H29" s="660">
        <v>1868</v>
      </c>
      <c r="I29" s="660">
        <v>2057.6</v>
      </c>
      <c r="J29" s="660">
        <v>3092.8</v>
      </c>
    </row>
    <row r="30" s="650" customFormat="1" ht="20" customHeight="1" spans="1:10">
      <c r="A30" s="659">
        <v>15.5</v>
      </c>
      <c r="B30" s="660">
        <v>1813.284665</v>
      </c>
      <c r="C30" s="660">
        <v>1602.64713625</v>
      </c>
      <c r="D30" s="660">
        <v>1602.64713625</v>
      </c>
      <c r="E30" s="660">
        <v>1858</v>
      </c>
      <c r="F30" s="660">
        <v>1918.4</v>
      </c>
      <c r="G30" s="660">
        <v>1968.5</v>
      </c>
      <c r="H30" s="660">
        <v>1899</v>
      </c>
      <c r="I30" s="660">
        <v>2097.1</v>
      </c>
      <c r="J30" s="660">
        <v>3181.3</v>
      </c>
    </row>
    <row r="31" s="650" customFormat="1" ht="20" customHeight="1" spans="1:10">
      <c r="A31" s="659">
        <v>16</v>
      </c>
      <c r="B31" s="660">
        <v>1831.287025</v>
      </c>
      <c r="C31" s="660">
        <v>1629.02952</v>
      </c>
      <c r="D31" s="660">
        <v>1629.02952</v>
      </c>
      <c r="E31" s="660">
        <v>1894</v>
      </c>
      <c r="F31" s="660">
        <v>1957.1</v>
      </c>
      <c r="G31" s="660">
        <v>2004</v>
      </c>
      <c r="H31" s="660">
        <v>1932</v>
      </c>
      <c r="I31" s="660">
        <v>2186.6</v>
      </c>
      <c r="J31" s="660">
        <v>3319.8</v>
      </c>
    </row>
    <row r="32" s="650" customFormat="1" ht="20" customHeight="1" spans="1:10">
      <c r="A32" s="659">
        <v>16.5</v>
      </c>
      <c r="B32" s="660">
        <v>1849.289385</v>
      </c>
      <c r="C32" s="660">
        <v>1655.41190375</v>
      </c>
      <c r="D32" s="660">
        <v>1655.41190375</v>
      </c>
      <c r="E32" s="660">
        <v>1928</v>
      </c>
      <c r="F32" s="660">
        <v>1995.8</v>
      </c>
      <c r="G32" s="660">
        <v>2042.5</v>
      </c>
      <c r="H32" s="660">
        <v>1966</v>
      </c>
      <c r="I32" s="660">
        <v>2226.1</v>
      </c>
      <c r="J32" s="660">
        <v>3408.3</v>
      </c>
    </row>
    <row r="33" s="650" customFormat="1" ht="20" customHeight="1" spans="1:10">
      <c r="A33" s="659">
        <v>17</v>
      </c>
      <c r="B33" s="660">
        <v>1867.291745</v>
      </c>
      <c r="C33" s="660">
        <v>1681.7942875</v>
      </c>
      <c r="D33" s="660">
        <v>1681.7942875</v>
      </c>
      <c r="E33" s="660">
        <v>1959</v>
      </c>
      <c r="F33" s="660">
        <v>2034.5</v>
      </c>
      <c r="G33" s="660">
        <v>2077</v>
      </c>
      <c r="H33" s="660">
        <v>1997</v>
      </c>
      <c r="I33" s="660">
        <v>2265.6</v>
      </c>
      <c r="J33" s="660">
        <v>3496.8</v>
      </c>
    </row>
    <row r="34" s="650" customFormat="1" ht="20" customHeight="1" spans="1:10">
      <c r="A34" s="659">
        <v>17.5</v>
      </c>
      <c r="B34" s="660">
        <v>1885.294105</v>
      </c>
      <c r="C34" s="660">
        <v>1708.17667125</v>
      </c>
      <c r="D34" s="660">
        <v>1708.17667125</v>
      </c>
      <c r="E34" s="660">
        <v>1992</v>
      </c>
      <c r="F34" s="660">
        <v>2073.2</v>
      </c>
      <c r="G34" s="660">
        <v>2112.5</v>
      </c>
      <c r="H34" s="660">
        <v>2030</v>
      </c>
      <c r="I34" s="660">
        <v>2305.1</v>
      </c>
      <c r="J34" s="660">
        <v>3585.3</v>
      </c>
    </row>
    <row r="35" s="650" customFormat="1" ht="20" customHeight="1" spans="1:10">
      <c r="A35" s="659">
        <v>18</v>
      </c>
      <c r="B35" s="660">
        <v>1903.296465</v>
      </c>
      <c r="C35" s="660">
        <v>1734.559055</v>
      </c>
      <c r="D35" s="660">
        <v>1734.559055</v>
      </c>
      <c r="E35" s="660">
        <v>2021</v>
      </c>
      <c r="F35" s="660">
        <v>2111.9</v>
      </c>
      <c r="G35" s="660">
        <v>2149</v>
      </c>
      <c r="H35" s="660">
        <v>2064</v>
      </c>
      <c r="I35" s="660">
        <v>2344.6</v>
      </c>
      <c r="J35" s="660">
        <v>3673.8</v>
      </c>
    </row>
    <row r="36" s="650" customFormat="1" ht="20" customHeight="1" spans="1:10">
      <c r="A36" s="659">
        <v>18.5</v>
      </c>
      <c r="B36" s="660">
        <v>1921.298825</v>
      </c>
      <c r="C36" s="660">
        <v>1760.94143875</v>
      </c>
      <c r="D36" s="660">
        <v>1760.94143875</v>
      </c>
      <c r="E36" s="660">
        <v>2054</v>
      </c>
      <c r="F36" s="660">
        <v>2150.6</v>
      </c>
      <c r="G36" s="660">
        <v>2186.5</v>
      </c>
      <c r="H36" s="660">
        <v>2097</v>
      </c>
      <c r="I36" s="660">
        <v>2384.1</v>
      </c>
      <c r="J36" s="660">
        <v>3762.3</v>
      </c>
    </row>
    <row r="37" s="650" customFormat="1" ht="20" customHeight="1" spans="1:10">
      <c r="A37" s="659">
        <v>19</v>
      </c>
      <c r="B37" s="660">
        <v>1939.301185</v>
      </c>
      <c r="C37" s="660">
        <v>1766.1085725</v>
      </c>
      <c r="D37" s="660">
        <v>1766.1085725</v>
      </c>
      <c r="E37" s="660">
        <v>2086</v>
      </c>
      <c r="F37" s="660">
        <v>2189.3</v>
      </c>
      <c r="G37" s="660">
        <v>2222</v>
      </c>
      <c r="H37" s="660">
        <v>2129</v>
      </c>
      <c r="I37" s="660">
        <v>2423.6</v>
      </c>
      <c r="J37" s="660">
        <v>3850.8</v>
      </c>
    </row>
    <row r="38" s="650" customFormat="1" ht="20" customHeight="1" spans="1:10">
      <c r="A38" s="659">
        <v>19.5</v>
      </c>
      <c r="B38" s="660">
        <v>1957.303545</v>
      </c>
      <c r="C38" s="660">
        <v>1813.70620625</v>
      </c>
      <c r="D38" s="660">
        <v>1813.70620625</v>
      </c>
      <c r="E38" s="660">
        <v>2118</v>
      </c>
      <c r="F38" s="660">
        <v>2228</v>
      </c>
      <c r="G38" s="660">
        <v>2257.5</v>
      </c>
      <c r="H38" s="660">
        <v>2161</v>
      </c>
      <c r="I38" s="660">
        <v>2463.1</v>
      </c>
      <c r="J38" s="660">
        <v>3939.3</v>
      </c>
    </row>
    <row r="39" ht="20" customHeight="1" spans="1:10">
      <c r="A39" s="659">
        <v>20</v>
      </c>
      <c r="B39" s="660">
        <v>1975.305905</v>
      </c>
      <c r="C39" s="660">
        <v>1840.08859</v>
      </c>
      <c r="D39" s="660">
        <v>1840.08859</v>
      </c>
      <c r="E39" s="660">
        <v>2148</v>
      </c>
      <c r="F39" s="660">
        <v>2266.7</v>
      </c>
      <c r="G39" s="660">
        <v>2294</v>
      </c>
      <c r="H39" s="660">
        <v>2194</v>
      </c>
      <c r="I39" s="660">
        <v>2502.6</v>
      </c>
      <c r="J39" s="660">
        <v>4027.8</v>
      </c>
    </row>
    <row r="40" ht="20" customHeight="1" spans="1:10">
      <c r="A40" s="661">
        <v>20.5</v>
      </c>
      <c r="B40" s="660">
        <v>1994.05079875</v>
      </c>
      <c r="C40" s="660">
        <v>1858.3031025</v>
      </c>
      <c r="D40" s="660">
        <v>1858.3031025</v>
      </c>
      <c r="E40" s="660">
        <v>2169</v>
      </c>
      <c r="F40" s="660">
        <v>2299.7</v>
      </c>
      <c r="G40" s="660">
        <v>2331.5</v>
      </c>
      <c r="H40" s="660">
        <v>2218</v>
      </c>
      <c r="I40" s="660">
        <v>2542.1</v>
      </c>
      <c r="J40" s="660">
        <v>4098.7</v>
      </c>
    </row>
    <row r="41" ht="20" customHeight="1" spans="1:10">
      <c r="A41" s="662" t="s">
        <v>325</v>
      </c>
      <c r="B41" s="660">
        <v>116.5263425</v>
      </c>
      <c r="C41" s="660">
        <v>114.798815</v>
      </c>
      <c r="D41" s="660">
        <v>115.67268125</v>
      </c>
      <c r="E41" s="660">
        <v>125.77013</v>
      </c>
      <c r="F41" s="660">
        <v>116.6</v>
      </c>
      <c r="G41" s="660">
        <v>121.6</v>
      </c>
      <c r="H41" s="660">
        <v>108.6</v>
      </c>
      <c r="I41" s="660">
        <v>133.6</v>
      </c>
      <c r="J41" s="660">
        <v>226.9056675</v>
      </c>
    </row>
    <row r="42" ht="20" customHeight="1" spans="1:10">
      <c r="A42" s="663" t="s">
        <v>326</v>
      </c>
      <c r="B42" s="660">
        <v>82.31419375</v>
      </c>
      <c r="C42" s="660">
        <v>80.601525</v>
      </c>
      <c r="D42" s="660">
        <v>80.601525</v>
      </c>
      <c r="E42" s="660">
        <v>80.601525</v>
      </c>
      <c r="F42" s="660">
        <v>91.6</v>
      </c>
      <c r="G42" s="660">
        <v>102.6</v>
      </c>
      <c r="H42" s="660">
        <v>88.6</v>
      </c>
      <c r="I42" s="660">
        <v>97.6</v>
      </c>
      <c r="J42" s="660">
        <v>120.6</v>
      </c>
    </row>
    <row r="43" ht="20" customHeight="1" spans="1:10">
      <c r="A43" s="663" t="s">
        <v>327</v>
      </c>
      <c r="B43" s="660">
        <v>70.25405375</v>
      </c>
      <c r="C43" s="660">
        <v>67.692775</v>
      </c>
      <c r="D43" s="660">
        <v>67.692775</v>
      </c>
      <c r="E43" s="660">
        <v>66.6320125</v>
      </c>
      <c r="F43" s="660">
        <v>89.6</v>
      </c>
      <c r="G43" s="660">
        <v>101.6</v>
      </c>
      <c r="H43" s="660">
        <v>86.6</v>
      </c>
      <c r="I43" s="660">
        <v>87.6</v>
      </c>
      <c r="J43" s="660">
        <v>114.6</v>
      </c>
    </row>
    <row r="44" s="652" customFormat="1" ht="18" customHeight="1" spans="1:11">
      <c r="A44" s="650"/>
      <c r="B44" s="650"/>
      <c r="C44" s="650"/>
      <c r="D44" s="650"/>
      <c r="E44" s="650"/>
      <c r="F44" s="650"/>
      <c r="G44" s="650"/>
      <c r="H44" s="650"/>
      <c r="I44" s="650"/>
      <c r="J44" s="650"/>
      <c r="K44" s="650"/>
    </row>
    <row r="45" ht="18" customHeight="1" spans="1:1">
      <c r="A45" s="664" t="s">
        <v>328</v>
      </c>
    </row>
    <row r="46" ht="18" customHeight="1" spans="1:1">
      <c r="A46" s="664" t="s">
        <v>329</v>
      </c>
    </row>
    <row r="47" ht="18" customHeight="1" spans="1:1">
      <c r="A47" s="664" t="s">
        <v>330</v>
      </c>
    </row>
    <row r="48" ht="18" customHeight="1" spans="1:1">
      <c r="A48" s="664" t="s">
        <v>331</v>
      </c>
    </row>
    <row r="49" ht="18" customHeight="1" spans="1:1">
      <c r="A49" s="664" t="s">
        <v>332</v>
      </c>
    </row>
    <row r="50" ht="18" customHeight="1" spans="1:1">
      <c r="A50" s="664" t="s">
        <v>333</v>
      </c>
    </row>
    <row r="51" ht="18" customHeight="1" spans="1:1">
      <c r="A51" s="664" t="s">
        <v>334</v>
      </c>
    </row>
    <row r="52" ht="21" customHeight="1" spans="1:1">
      <c r="A52" s="664" t="s">
        <v>335</v>
      </c>
    </row>
    <row r="53" spans="1:1">
      <c r="A53" s="664" t="s">
        <v>336</v>
      </c>
    </row>
    <row r="54" spans="1:1">
      <c r="A54" s="664" t="s">
        <v>337</v>
      </c>
    </row>
    <row r="55" spans="1:1">
      <c r="A55" s="664" t="s">
        <v>338</v>
      </c>
    </row>
    <row r="56" ht="17" customHeight="1" spans="1:1">
      <c r="A56" s="664" t="s">
        <v>339</v>
      </c>
    </row>
    <row r="57" ht="17" customHeight="1" spans="1:1">
      <c r="A57" s="664" t="s">
        <v>340</v>
      </c>
    </row>
    <row r="58" spans="1:1">
      <c r="A58" s="665" t="s">
        <v>341</v>
      </c>
    </row>
  </sheetData>
  <mergeCells count="2">
    <mergeCell ref="A1:J1"/>
    <mergeCell ref="A2:J2"/>
  </mergeCells>
  <hyperlinks>
    <hyperlink ref="K1" location="目录!A1" display="目录"/>
    <hyperlink ref="K2" location="'D3-分区'!A1" display="分区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B12"/>
  <sheetViews>
    <sheetView workbookViewId="0">
      <selection activeCell="A1" sqref="A1:B1"/>
    </sheetView>
  </sheetViews>
  <sheetFormatPr defaultColWidth="8.89166666666667" defaultRowHeight="13.5" outlineLevelCol="1"/>
  <cols>
    <col min="1" max="1" width="32.3333333333333" customWidth="1"/>
    <col min="2" max="2" width="64.8916666666667" customWidth="1"/>
  </cols>
  <sheetData>
    <row r="1" ht="31.5" spans="1:2">
      <c r="A1" s="638" t="s">
        <v>342</v>
      </c>
      <c r="B1" s="639"/>
    </row>
    <row r="2" ht="14.25" spans="1:2">
      <c r="A2" s="640" t="s">
        <v>343</v>
      </c>
      <c r="B2" s="641"/>
    </row>
    <row r="3" ht="18" customHeight="1" spans="1:2">
      <c r="A3" s="642" t="s">
        <v>344</v>
      </c>
      <c r="B3" s="643" t="s">
        <v>345</v>
      </c>
    </row>
    <row r="4" ht="18" customHeight="1" spans="1:2">
      <c r="A4" s="644" t="s">
        <v>346</v>
      </c>
      <c r="B4" s="645" t="s">
        <v>347</v>
      </c>
    </row>
    <row r="5" ht="18" customHeight="1" spans="1:2">
      <c r="A5" s="644" t="s">
        <v>348</v>
      </c>
      <c r="B5" s="645" t="s">
        <v>349</v>
      </c>
    </row>
    <row r="6" ht="18" customHeight="1" spans="1:2">
      <c r="A6" s="644" t="s">
        <v>350</v>
      </c>
      <c r="B6" s="645" t="s">
        <v>351</v>
      </c>
    </row>
    <row r="7" ht="18" customHeight="1" spans="1:2">
      <c r="A7" s="644" t="s">
        <v>352</v>
      </c>
      <c r="B7" s="645" t="s">
        <v>353</v>
      </c>
    </row>
    <row r="8" ht="18" customHeight="1" spans="1:2">
      <c r="A8" s="644" t="s">
        <v>354</v>
      </c>
      <c r="B8" s="645" t="s">
        <v>355</v>
      </c>
    </row>
    <row r="9" ht="18" customHeight="1" spans="1:2">
      <c r="A9" s="644" t="s">
        <v>356</v>
      </c>
      <c r="B9" s="645" t="s">
        <v>357</v>
      </c>
    </row>
    <row r="10" ht="65" customHeight="1" spans="1:2">
      <c r="A10" s="646" t="s">
        <v>358</v>
      </c>
      <c r="B10" s="647" t="s">
        <v>359</v>
      </c>
    </row>
    <row r="11" ht="46" customHeight="1" spans="1:2">
      <c r="A11" s="648" t="s">
        <v>360</v>
      </c>
      <c r="B11" s="649" t="s">
        <v>361</v>
      </c>
    </row>
    <row r="12" ht="49" customHeight="1" spans="1:2">
      <c r="A12" s="648" t="s">
        <v>362</v>
      </c>
      <c r="B12" s="649" t="s">
        <v>363</v>
      </c>
    </row>
  </sheetData>
  <mergeCells count="2">
    <mergeCell ref="A1:B1"/>
    <mergeCell ref="A2:B2"/>
  </mergeCell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2:AI97"/>
  <sheetViews>
    <sheetView zoomScale="70" zoomScaleNormal="70" topLeftCell="B1" workbookViewId="0">
      <selection activeCell="AH2" sqref="AH2"/>
    </sheetView>
  </sheetViews>
  <sheetFormatPr defaultColWidth="8.89166666666667" defaultRowHeight="13.5"/>
  <cols>
    <col min="1" max="1" width="5.89166666666667" customWidth="1"/>
    <col min="2" max="2" width="8.74166666666667" customWidth="1"/>
    <col min="3" max="31" width="6.66666666666667" customWidth="1"/>
    <col min="32" max="32" width="6.425" customWidth="1"/>
    <col min="33" max="33" width="9.28333333333333" customWidth="1"/>
  </cols>
  <sheetData>
    <row r="2" ht="46.5" spans="1:35">
      <c r="A2" s="607" t="s">
        <v>364</v>
      </c>
      <c r="B2" s="608"/>
      <c r="C2" s="608"/>
      <c r="D2" s="608"/>
      <c r="E2" s="608"/>
      <c r="F2" s="608"/>
      <c r="G2" s="608"/>
      <c r="H2" s="608"/>
      <c r="I2" s="608"/>
      <c r="J2" s="608"/>
      <c r="K2" s="608"/>
      <c r="L2" s="608"/>
      <c r="M2" s="608"/>
      <c r="N2" s="608"/>
      <c r="O2" s="608"/>
      <c r="P2" s="608"/>
      <c r="Q2" s="608"/>
      <c r="R2" s="608"/>
      <c r="S2" s="608"/>
      <c r="T2" s="608"/>
      <c r="U2" s="608"/>
      <c r="V2" s="608"/>
      <c r="W2" s="608"/>
      <c r="X2" s="608"/>
      <c r="Y2" s="608"/>
      <c r="Z2" s="608"/>
      <c r="AA2" s="608"/>
      <c r="AB2" s="608"/>
      <c r="AC2" s="608"/>
      <c r="AD2" s="608"/>
      <c r="AE2" s="608"/>
      <c r="AF2" s="608"/>
      <c r="AG2" s="608"/>
      <c r="AH2" s="26" t="s">
        <v>365</v>
      </c>
      <c r="AI2" s="26"/>
    </row>
    <row r="3" s="606" customFormat="1" ht="60" customHeight="1" spans="1:34">
      <c r="A3" s="609" t="s">
        <v>366</v>
      </c>
      <c r="B3" s="609"/>
      <c r="C3" s="609"/>
      <c r="D3" s="609"/>
      <c r="E3" s="609"/>
      <c r="F3" s="609"/>
      <c r="G3" s="609"/>
      <c r="H3" s="609"/>
      <c r="I3" s="609"/>
      <c r="J3" s="609"/>
      <c r="K3" s="609"/>
      <c r="L3" s="609"/>
      <c r="M3" s="609"/>
      <c r="N3" s="609"/>
      <c r="O3" s="609"/>
      <c r="P3" s="609"/>
      <c r="Q3" s="609"/>
      <c r="R3" s="609"/>
      <c r="S3" s="609"/>
      <c r="T3" s="609"/>
      <c r="U3" s="609"/>
      <c r="V3" s="609"/>
      <c r="W3" s="609"/>
      <c r="X3" s="609"/>
      <c r="Y3" s="609"/>
      <c r="Z3" s="609"/>
      <c r="AA3" s="609"/>
      <c r="AB3" s="609"/>
      <c r="AC3" s="609"/>
      <c r="AD3" s="609"/>
      <c r="AE3" s="609"/>
      <c r="AF3" s="609"/>
      <c r="AG3" s="609"/>
      <c r="AH3" s="26" t="s">
        <v>313</v>
      </c>
    </row>
    <row r="4" s="606" customFormat="1" ht="35" customHeight="1" spans="1:33">
      <c r="A4" s="610" t="s">
        <v>367</v>
      </c>
      <c r="B4" s="610"/>
      <c r="C4" s="610"/>
      <c r="D4" s="610"/>
      <c r="E4" s="610"/>
      <c r="F4" s="610"/>
      <c r="G4" s="610"/>
      <c r="H4" s="610"/>
      <c r="I4" s="610"/>
      <c r="J4" s="610"/>
      <c r="K4" s="610"/>
      <c r="L4" s="610"/>
      <c r="M4" s="610"/>
      <c r="N4" s="610"/>
      <c r="O4" s="610"/>
      <c r="P4" s="610"/>
      <c r="Q4" s="610"/>
      <c r="R4" s="610"/>
      <c r="S4" s="610"/>
      <c r="T4" s="610"/>
      <c r="U4" s="610"/>
      <c r="V4" s="610"/>
      <c r="W4" s="610"/>
      <c r="X4" s="610"/>
      <c r="Y4" s="610"/>
      <c r="Z4" s="610"/>
      <c r="AA4" s="610"/>
      <c r="AB4" s="610"/>
      <c r="AC4" s="610"/>
      <c r="AD4" s="610"/>
      <c r="AE4" s="610"/>
      <c r="AF4" s="610"/>
      <c r="AG4" s="610"/>
    </row>
    <row r="5" s="606" customFormat="1" ht="35" customHeight="1" spans="1:33">
      <c r="A5" s="611" t="s">
        <v>368</v>
      </c>
      <c r="B5" s="612"/>
      <c r="C5" s="612"/>
      <c r="D5" s="612"/>
      <c r="E5" s="612"/>
      <c r="F5" s="612"/>
      <c r="G5" s="612"/>
      <c r="H5" s="612"/>
      <c r="I5" s="612"/>
      <c r="J5" s="612"/>
      <c r="K5" s="612"/>
      <c r="L5" s="612"/>
      <c r="M5" s="612"/>
      <c r="N5" s="612"/>
      <c r="O5" s="612"/>
      <c r="P5" s="612"/>
      <c r="Q5" s="612"/>
      <c r="R5" s="612"/>
      <c r="S5" s="612"/>
      <c r="T5" s="612"/>
      <c r="U5" s="612"/>
      <c r="V5" s="612"/>
      <c r="W5" s="612"/>
      <c r="X5" s="612"/>
      <c r="Y5" s="612"/>
      <c r="Z5" s="612"/>
      <c r="AA5" s="612"/>
      <c r="AB5" s="612"/>
      <c r="AC5" s="612"/>
      <c r="AD5" s="612"/>
      <c r="AE5" s="612"/>
      <c r="AF5" s="612"/>
      <c r="AG5" s="619"/>
    </row>
    <row r="6" customFormat="1" ht="17.25" spans="1:33">
      <c r="A6" s="613"/>
      <c r="B6" s="613"/>
      <c r="C6" s="168">
        <v>30</v>
      </c>
      <c r="D6" s="168">
        <v>1</v>
      </c>
      <c r="E6" s="168">
        <v>2</v>
      </c>
      <c r="F6" s="168">
        <v>3</v>
      </c>
      <c r="G6" s="168">
        <v>4</v>
      </c>
      <c r="H6" s="168">
        <v>5</v>
      </c>
      <c r="I6" s="168">
        <v>6</v>
      </c>
      <c r="J6" s="168">
        <v>7</v>
      </c>
      <c r="K6" s="168">
        <v>8</v>
      </c>
      <c r="L6" s="168">
        <v>9</v>
      </c>
      <c r="M6" s="168">
        <v>10</v>
      </c>
      <c r="N6" s="168">
        <v>11</v>
      </c>
      <c r="O6" s="168">
        <v>12</v>
      </c>
      <c r="P6" s="168">
        <v>13</v>
      </c>
      <c r="Q6" s="168">
        <v>14</v>
      </c>
      <c r="R6" s="168">
        <v>15</v>
      </c>
      <c r="S6" s="168">
        <v>16</v>
      </c>
      <c r="T6" s="168">
        <v>17</v>
      </c>
      <c r="U6" s="168">
        <v>18</v>
      </c>
      <c r="V6" s="168">
        <v>19</v>
      </c>
      <c r="W6" s="168">
        <v>20</v>
      </c>
      <c r="X6" s="168">
        <v>21</v>
      </c>
      <c r="Y6" s="168">
        <v>22</v>
      </c>
      <c r="Z6" s="168">
        <v>23</v>
      </c>
      <c r="AA6" s="168">
        <v>24</v>
      </c>
      <c r="AB6" s="168">
        <v>25</v>
      </c>
      <c r="AC6" s="168">
        <v>26</v>
      </c>
      <c r="AD6" s="168">
        <v>27</v>
      </c>
      <c r="AE6" s="168">
        <v>28</v>
      </c>
      <c r="AF6" s="168">
        <v>29</v>
      </c>
      <c r="AG6" s="168">
        <v>31</v>
      </c>
    </row>
    <row r="7" customFormat="1" ht="33" customHeight="1" spans="1:33">
      <c r="A7" s="613"/>
      <c r="B7" s="613"/>
      <c r="C7" s="614" t="s">
        <v>369</v>
      </c>
      <c r="D7" s="614" t="s">
        <v>316</v>
      </c>
      <c r="E7" s="614" t="s">
        <v>370</v>
      </c>
      <c r="F7" s="614" t="s">
        <v>319</v>
      </c>
      <c r="G7" s="614" t="s">
        <v>371</v>
      </c>
      <c r="H7" s="614" t="s">
        <v>372</v>
      </c>
      <c r="I7" s="614" t="s">
        <v>370</v>
      </c>
      <c r="J7" s="614" t="s">
        <v>373</v>
      </c>
      <c r="K7" s="614" t="s">
        <v>374</v>
      </c>
      <c r="L7" s="614" t="s">
        <v>375</v>
      </c>
      <c r="M7" s="614" t="s">
        <v>376</v>
      </c>
      <c r="N7" s="614" t="s">
        <v>377</v>
      </c>
      <c r="O7" s="614" t="s">
        <v>378</v>
      </c>
      <c r="P7" s="614" t="s">
        <v>379</v>
      </c>
      <c r="Q7" s="614" t="s">
        <v>380</v>
      </c>
      <c r="R7" s="614" t="s">
        <v>381</v>
      </c>
      <c r="S7" s="614" t="s">
        <v>382</v>
      </c>
      <c r="T7" s="614" t="s">
        <v>383</v>
      </c>
      <c r="U7" s="614" t="s">
        <v>384</v>
      </c>
      <c r="V7" s="614" t="s">
        <v>385</v>
      </c>
      <c r="W7" s="614" t="s">
        <v>386</v>
      </c>
      <c r="X7" s="614" t="s">
        <v>387</v>
      </c>
      <c r="Y7" s="614" t="s">
        <v>388</v>
      </c>
      <c r="Z7" s="614" t="s">
        <v>389</v>
      </c>
      <c r="AA7" s="614" t="s">
        <v>390</v>
      </c>
      <c r="AB7" s="614" t="s">
        <v>391</v>
      </c>
      <c r="AC7" s="614" t="s">
        <v>392</v>
      </c>
      <c r="AD7" s="614" t="s">
        <v>393</v>
      </c>
      <c r="AE7" s="614" t="s">
        <v>394</v>
      </c>
      <c r="AF7" s="614" t="s">
        <v>395</v>
      </c>
      <c r="AG7" s="614" t="s">
        <v>396</v>
      </c>
    </row>
    <row r="8" ht="18" spans="1:33">
      <c r="A8" s="615" t="s">
        <v>397</v>
      </c>
      <c r="B8" s="616">
        <v>0.5</v>
      </c>
      <c r="C8" s="617" t="s">
        <v>398</v>
      </c>
      <c r="D8" s="617">
        <v>217.617</v>
      </c>
      <c r="E8" s="617">
        <v>192.897</v>
      </c>
      <c r="F8" s="617">
        <v>231.007</v>
      </c>
      <c r="G8" s="617">
        <v>237.702</v>
      </c>
      <c r="H8" s="617">
        <v>220.192</v>
      </c>
      <c r="I8" s="617">
        <v>325.767</v>
      </c>
      <c r="J8" s="617">
        <v>325.767</v>
      </c>
      <c r="K8" s="617">
        <v>271.177</v>
      </c>
      <c r="L8" s="617">
        <v>259.847</v>
      </c>
      <c r="M8" s="617">
        <v>272.722</v>
      </c>
      <c r="N8" s="617">
        <v>217.102</v>
      </c>
      <c r="O8" s="617">
        <v>217.102</v>
      </c>
      <c r="P8" s="617">
        <v>217.102</v>
      </c>
      <c r="Q8" s="617">
        <v>217.102</v>
      </c>
      <c r="R8" s="617">
        <v>273.752</v>
      </c>
      <c r="S8" s="617">
        <v>304.137</v>
      </c>
      <c r="T8" s="617">
        <v>273.752</v>
      </c>
      <c r="U8" s="617">
        <v>273.752</v>
      </c>
      <c r="V8" s="617">
        <v>273.752</v>
      </c>
      <c r="W8" s="617">
        <v>287.657</v>
      </c>
      <c r="X8" s="617">
        <v>287.657</v>
      </c>
      <c r="Y8" s="617">
        <v>287.657</v>
      </c>
      <c r="Z8" s="617">
        <v>419.497</v>
      </c>
      <c r="AA8" s="617">
        <v>419.497</v>
      </c>
      <c r="AB8" s="617">
        <v>285.597</v>
      </c>
      <c r="AC8" s="617">
        <v>285.597</v>
      </c>
      <c r="AD8" s="617">
        <v>285.597</v>
      </c>
      <c r="AE8" s="617">
        <v>285.597</v>
      </c>
      <c r="AF8" s="617">
        <v>285.597</v>
      </c>
      <c r="AG8" s="617">
        <v>332.462</v>
      </c>
    </row>
    <row r="9" ht="18" spans="1:33">
      <c r="A9" s="618"/>
      <c r="B9" s="618">
        <v>1</v>
      </c>
      <c r="C9" s="617" t="s">
        <v>398</v>
      </c>
      <c r="D9" s="617">
        <v>259.079</v>
      </c>
      <c r="E9" s="617">
        <v>219.939</v>
      </c>
      <c r="F9" s="617">
        <v>271.439</v>
      </c>
      <c r="G9" s="617">
        <v>289.464</v>
      </c>
      <c r="H9" s="617">
        <v>264.744</v>
      </c>
      <c r="I9" s="617">
        <v>383.194</v>
      </c>
      <c r="J9" s="617">
        <v>383.194</v>
      </c>
      <c r="K9" s="617">
        <v>309.034</v>
      </c>
      <c r="L9" s="617">
        <v>289.464</v>
      </c>
      <c r="M9" s="617">
        <v>312.639</v>
      </c>
      <c r="N9" s="617">
        <v>241.054</v>
      </c>
      <c r="O9" s="617">
        <v>241.054</v>
      </c>
      <c r="P9" s="617">
        <v>241.054</v>
      </c>
      <c r="Q9" s="617">
        <v>241.054</v>
      </c>
      <c r="R9" s="617">
        <v>314.184</v>
      </c>
      <c r="S9" s="617">
        <v>352.294</v>
      </c>
      <c r="T9" s="617">
        <v>314.184</v>
      </c>
      <c r="U9" s="617">
        <v>314.184</v>
      </c>
      <c r="V9" s="617">
        <v>314.184</v>
      </c>
      <c r="W9" s="617">
        <v>333.754</v>
      </c>
      <c r="X9" s="617">
        <v>333.754</v>
      </c>
      <c r="Y9" s="617">
        <v>333.754</v>
      </c>
      <c r="Z9" s="617">
        <v>511.429</v>
      </c>
      <c r="AA9" s="617">
        <v>511.429</v>
      </c>
      <c r="AB9" s="617">
        <v>333.239</v>
      </c>
      <c r="AC9" s="617">
        <v>346.114</v>
      </c>
      <c r="AD9" s="617">
        <v>346.114</v>
      </c>
      <c r="AE9" s="617">
        <v>346.114</v>
      </c>
      <c r="AF9" s="617">
        <v>333.239</v>
      </c>
      <c r="AG9" s="617">
        <v>397.099</v>
      </c>
    </row>
    <row r="10" ht="19" customHeight="1" spans="1:33">
      <c r="A10" s="618"/>
      <c r="B10" s="618">
        <v>1.5</v>
      </c>
      <c r="C10" s="617">
        <v>271.804</v>
      </c>
      <c r="D10" s="617">
        <v>308.266</v>
      </c>
      <c r="E10" s="617">
        <v>255.221</v>
      </c>
      <c r="F10" s="617">
        <v>319.596</v>
      </c>
      <c r="G10" s="617">
        <v>359.766</v>
      </c>
      <c r="H10" s="617">
        <v>317.021</v>
      </c>
      <c r="I10" s="617">
        <v>448.861</v>
      </c>
      <c r="J10" s="617">
        <v>448.861</v>
      </c>
      <c r="K10" s="617">
        <v>355.131</v>
      </c>
      <c r="L10" s="617">
        <v>327.321</v>
      </c>
      <c r="M10" s="617">
        <v>359.766</v>
      </c>
      <c r="N10" s="617">
        <v>281.486</v>
      </c>
      <c r="O10" s="617">
        <v>281.486</v>
      </c>
      <c r="P10" s="617">
        <v>281.486</v>
      </c>
      <c r="Q10" s="617">
        <v>281.486</v>
      </c>
      <c r="R10" s="617">
        <v>362.341</v>
      </c>
      <c r="S10" s="617">
        <v>408.176</v>
      </c>
      <c r="T10" s="617">
        <v>362.341</v>
      </c>
      <c r="U10" s="617">
        <v>362.341</v>
      </c>
      <c r="V10" s="617">
        <v>362.341</v>
      </c>
      <c r="W10" s="617">
        <v>387.576</v>
      </c>
      <c r="X10" s="617">
        <v>387.576</v>
      </c>
      <c r="Y10" s="617">
        <v>387.576</v>
      </c>
      <c r="Z10" s="617">
        <v>610.571</v>
      </c>
      <c r="AA10" s="617">
        <v>610.571</v>
      </c>
      <c r="AB10" s="617">
        <v>388.091</v>
      </c>
      <c r="AC10" s="617">
        <v>413.841</v>
      </c>
      <c r="AD10" s="617">
        <v>413.841</v>
      </c>
      <c r="AE10" s="617">
        <v>413.841</v>
      </c>
      <c r="AF10" s="617">
        <v>388.091</v>
      </c>
      <c r="AG10" s="617">
        <v>469.976</v>
      </c>
    </row>
    <row r="11" ht="18" spans="1:33">
      <c r="A11" s="618"/>
      <c r="B11" s="618">
        <v>2</v>
      </c>
      <c r="C11" s="617">
        <v>297.919</v>
      </c>
      <c r="D11" s="617">
        <v>349.728</v>
      </c>
      <c r="E11" s="617">
        <v>282.778</v>
      </c>
      <c r="F11" s="617">
        <v>360.028</v>
      </c>
      <c r="G11" s="617">
        <v>411.013</v>
      </c>
      <c r="H11" s="617">
        <v>362.088</v>
      </c>
      <c r="I11" s="617">
        <v>506.803</v>
      </c>
      <c r="J11" s="617">
        <v>506.803</v>
      </c>
      <c r="K11" s="617">
        <v>392.988</v>
      </c>
      <c r="L11" s="617">
        <v>356.938</v>
      </c>
      <c r="M11" s="617">
        <v>399.683</v>
      </c>
      <c r="N11" s="617">
        <v>306.983</v>
      </c>
      <c r="O11" s="617">
        <v>306.983</v>
      </c>
      <c r="P11" s="617">
        <v>306.983</v>
      </c>
      <c r="Q11" s="617">
        <v>306.983</v>
      </c>
      <c r="R11" s="617">
        <v>403.288</v>
      </c>
      <c r="S11" s="617">
        <v>456.848</v>
      </c>
      <c r="T11" s="617">
        <v>403.288</v>
      </c>
      <c r="U11" s="617">
        <v>403.288</v>
      </c>
      <c r="V11" s="617">
        <v>403.288</v>
      </c>
      <c r="W11" s="617">
        <v>433.673</v>
      </c>
      <c r="X11" s="617">
        <v>433.673</v>
      </c>
      <c r="Y11" s="617">
        <v>433.673</v>
      </c>
      <c r="Z11" s="617">
        <v>702.503</v>
      </c>
      <c r="AA11" s="617">
        <v>702.503</v>
      </c>
      <c r="AB11" s="617">
        <v>435.218</v>
      </c>
      <c r="AC11" s="617">
        <v>474.358</v>
      </c>
      <c r="AD11" s="617">
        <v>474.358</v>
      </c>
      <c r="AE11" s="617">
        <v>474.358</v>
      </c>
      <c r="AF11" s="617">
        <v>435.218</v>
      </c>
      <c r="AG11" s="617">
        <v>534.613</v>
      </c>
    </row>
    <row r="12" ht="18" spans="1:33">
      <c r="A12" s="618"/>
      <c r="B12" s="618">
        <v>2.5</v>
      </c>
      <c r="C12" s="617">
        <v>336.188</v>
      </c>
      <c r="D12" s="617">
        <v>398.915</v>
      </c>
      <c r="E12" s="617">
        <v>317.545</v>
      </c>
      <c r="F12" s="617">
        <v>408.185</v>
      </c>
      <c r="G12" s="617">
        <v>481.315</v>
      </c>
      <c r="H12" s="617">
        <v>414.365</v>
      </c>
      <c r="I12" s="617">
        <v>572.47</v>
      </c>
      <c r="J12" s="617">
        <v>572.47</v>
      </c>
      <c r="K12" s="617">
        <v>439.085</v>
      </c>
      <c r="L12" s="617">
        <v>394.795</v>
      </c>
      <c r="M12" s="617">
        <v>447.325</v>
      </c>
      <c r="N12" s="617">
        <v>327.33</v>
      </c>
      <c r="O12" s="617">
        <v>327.33</v>
      </c>
      <c r="P12" s="617">
        <v>327.33</v>
      </c>
      <c r="Q12" s="617">
        <v>327.33</v>
      </c>
      <c r="R12" s="617">
        <v>451.445</v>
      </c>
      <c r="S12" s="617">
        <v>512.73</v>
      </c>
      <c r="T12" s="617">
        <v>451.445</v>
      </c>
      <c r="U12" s="617">
        <v>451.445</v>
      </c>
      <c r="V12" s="617">
        <v>451.445</v>
      </c>
      <c r="W12" s="617">
        <v>487.495</v>
      </c>
      <c r="X12" s="617">
        <v>487.495</v>
      </c>
      <c r="Y12" s="617">
        <v>487.495</v>
      </c>
      <c r="Z12" s="617">
        <v>802.16</v>
      </c>
      <c r="AA12" s="617">
        <v>802.16</v>
      </c>
      <c r="AB12" s="617">
        <v>490.585</v>
      </c>
      <c r="AC12" s="617">
        <v>542.085</v>
      </c>
      <c r="AD12" s="617">
        <v>542.085</v>
      </c>
      <c r="AE12" s="617">
        <v>542.085</v>
      </c>
      <c r="AF12" s="617">
        <v>490.585</v>
      </c>
      <c r="AG12" s="617">
        <v>606.975</v>
      </c>
    </row>
    <row r="13" ht="18" spans="1:33">
      <c r="A13" s="618"/>
      <c r="B13" s="618">
        <v>3</v>
      </c>
      <c r="C13" s="617">
        <v>361.067</v>
      </c>
      <c r="D13" s="617">
        <v>440.377</v>
      </c>
      <c r="E13" s="617">
        <v>345.102</v>
      </c>
      <c r="F13" s="617">
        <v>448.617</v>
      </c>
      <c r="G13" s="617">
        <v>533.077</v>
      </c>
      <c r="H13" s="617">
        <v>458.917</v>
      </c>
      <c r="I13" s="617">
        <v>630.412</v>
      </c>
      <c r="J13" s="617">
        <v>630.412</v>
      </c>
      <c r="K13" s="617">
        <v>477.457</v>
      </c>
      <c r="L13" s="617">
        <v>424.412</v>
      </c>
      <c r="M13" s="617">
        <v>486.727</v>
      </c>
      <c r="N13" s="617">
        <v>353.857</v>
      </c>
      <c r="O13" s="617">
        <v>353.857</v>
      </c>
      <c r="P13" s="617">
        <v>353.857</v>
      </c>
      <c r="Q13" s="617">
        <v>353.857</v>
      </c>
      <c r="R13" s="617">
        <v>491.877</v>
      </c>
      <c r="S13" s="617">
        <v>560.887</v>
      </c>
      <c r="T13" s="617">
        <v>491.877</v>
      </c>
      <c r="U13" s="617">
        <v>491.877</v>
      </c>
      <c r="V13" s="617">
        <v>491.877</v>
      </c>
      <c r="W13" s="617">
        <v>533.592</v>
      </c>
      <c r="X13" s="617">
        <v>533.592</v>
      </c>
      <c r="Y13" s="617">
        <v>533.592</v>
      </c>
      <c r="Z13" s="617">
        <v>893.062</v>
      </c>
      <c r="AA13" s="617">
        <v>893.062</v>
      </c>
      <c r="AB13" s="617">
        <v>537.712</v>
      </c>
      <c r="AC13" s="617">
        <v>602.602</v>
      </c>
      <c r="AD13" s="617">
        <v>602.602</v>
      </c>
      <c r="AE13" s="617">
        <v>602.602</v>
      </c>
      <c r="AF13" s="617">
        <v>537.712</v>
      </c>
      <c r="AG13" s="617">
        <v>671.612</v>
      </c>
    </row>
    <row r="14" ht="18" spans="1:33">
      <c r="A14" s="618"/>
      <c r="B14" s="618">
        <v>3.5</v>
      </c>
      <c r="C14" s="617">
        <v>390.787</v>
      </c>
      <c r="D14" s="617">
        <v>489.564</v>
      </c>
      <c r="E14" s="617">
        <v>380.384</v>
      </c>
      <c r="F14" s="617">
        <v>496.774</v>
      </c>
      <c r="G14" s="617">
        <v>602.864</v>
      </c>
      <c r="H14" s="617">
        <v>511.194</v>
      </c>
      <c r="I14" s="617">
        <v>691.444</v>
      </c>
      <c r="J14" s="617">
        <v>691.444</v>
      </c>
      <c r="K14" s="617">
        <v>523.039</v>
      </c>
      <c r="L14" s="617">
        <v>462.269</v>
      </c>
      <c r="M14" s="617">
        <v>534.369</v>
      </c>
      <c r="N14" s="617">
        <v>390.169</v>
      </c>
      <c r="O14" s="617">
        <v>390.169</v>
      </c>
      <c r="P14" s="617">
        <v>390.169</v>
      </c>
      <c r="Q14" s="617">
        <v>390.169</v>
      </c>
      <c r="R14" s="617">
        <v>540.549</v>
      </c>
      <c r="S14" s="617">
        <v>616.769</v>
      </c>
      <c r="T14" s="617">
        <v>540.549</v>
      </c>
      <c r="U14" s="617">
        <v>540.549</v>
      </c>
      <c r="V14" s="617">
        <v>540.549</v>
      </c>
      <c r="W14" s="617">
        <v>587.414</v>
      </c>
      <c r="X14" s="617">
        <v>587.414</v>
      </c>
      <c r="Y14" s="617">
        <v>587.414</v>
      </c>
      <c r="Z14" s="617">
        <v>991.174</v>
      </c>
      <c r="AA14" s="617">
        <v>991.174</v>
      </c>
      <c r="AB14" s="617">
        <v>593.079</v>
      </c>
      <c r="AC14" s="617">
        <v>669.814</v>
      </c>
      <c r="AD14" s="617">
        <v>669.814</v>
      </c>
      <c r="AE14" s="617">
        <v>669.814</v>
      </c>
      <c r="AF14" s="617">
        <v>593.079</v>
      </c>
      <c r="AG14" s="617">
        <v>739.854</v>
      </c>
    </row>
    <row r="15" ht="18" spans="1:33">
      <c r="A15" s="618"/>
      <c r="B15" s="618">
        <v>4</v>
      </c>
      <c r="C15" s="617">
        <v>417.932</v>
      </c>
      <c r="D15" s="617">
        <v>531.026</v>
      </c>
      <c r="E15" s="617">
        <v>407.426</v>
      </c>
      <c r="F15" s="617">
        <v>537.206</v>
      </c>
      <c r="G15" s="617">
        <v>654.626</v>
      </c>
      <c r="H15" s="617">
        <v>556.261</v>
      </c>
      <c r="I15" s="617">
        <v>744.751</v>
      </c>
      <c r="J15" s="617">
        <v>744.751</v>
      </c>
      <c r="K15" s="617">
        <v>561.411</v>
      </c>
      <c r="L15" s="617">
        <v>492.401</v>
      </c>
      <c r="M15" s="617">
        <v>574.286</v>
      </c>
      <c r="N15" s="617">
        <v>418.756</v>
      </c>
      <c r="O15" s="617">
        <v>418.756</v>
      </c>
      <c r="P15" s="617">
        <v>418.756</v>
      </c>
      <c r="Q15" s="617">
        <v>418.756</v>
      </c>
      <c r="R15" s="617">
        <v>580.981</v>
      </c>
      <c r="S15" s="617">
        <v>665.441</v>
      </c>
      <c r="T15" s="617">
        <v>580.981</v>
      </c>
      <c r="U15" s="617">
        <v>580.981</v>
      </c>
      <c r="V15" s="617">
        <v>580.981</v>
      </c>
      <c r="W15" s="617">
        <v>633.511</v>
      </c>
      <c r="X15" s="617">
        <v>633.511</v>
      </c>
      <c r="Y15" s="617">
        <v>633.511</v>
      </c>
      <c r="Z15" s="617">
        <v>1082.076</v>
      </c>
      <c r="AA15" s="617">
        <v>1082.076</v>
      </c>
      <c r="AB15" s="617">
        <v>640.206</v>
      </c>
      <c r="AC15" s="617">
        <v>728.786</v>
      </c>
      <c r="AD15" s="617">
        <v>728.786</v>
      </c>
      <c r="AE15" s="617">
        <v>728.786</v>
      </c>
      <c r="AF15" s="617">
        <v>640.206</v>
      </c>
      <c r="AG15" s="617">
        <v>800.371</v>
      </c>
    </row>
    <row r="16" ht="18" spans="1:33">
      <c r="A16" s="618"/>
      <c r="B16" s="618">
        <v>4.5</v>
      </c>
      <c r="C16" s="617">
        <v>452.905</v>
      </c>
      <c r="D16" s="617">
        <v>580.213</v>
      </c>
      <c r="E16" s="617">
        <v>442.708</v>
      </c>
      <c r="F16" s="617">
        <v>585.363</v>
      </c>
      <c r="G16" s="617">
        <v>724.928</v>
      </c>
      <c r="H16" s="617">
        <v>608.538</v>
      </c>
      <c r="I16" s="617">
        <v>805.783</v>
      </c>
      <c r="J16" s="617">
        <v>805.783</v>
      </c>
      <c r="K16" s="617">
        <v>606.993</v>
      </c>
      <c r="L16" s="617">
        <v>529.743</v>
      </c>
      <c r="M16" s="617">
        <v>621.928</v>
      </c>
      <c r="N16" s="617">
        <v>455.068</v>
      </c>
      <c r="O16" s="617">
        <v>455.068</v>
      </c>
      <c r="P16" s="617">
        <v>455.068</v>
      </c>
      <c r="Q16" s="617">
        <v>455.068</v>
      </c>
      <c r="R16" s="617">
        <v>629.138</v>
      </c>
      <c r="S16" s="617">
        <v>721.323</v>
      </c>
      <c r="T16" s="617">
        <v>629.138</v>
      </c>
      <c r="U16" s="617">
        <v>629.138</v>
      </c>
      <c r="V16" s="617">
        <v>629.138</v>
      </c>
      <c r="W16" s="617">
        <v>687.333</v>
      </c>
      <c r="X16" s="617">
        <v>687.333</v>
      </c>
      <c r="Y16" s="617">
        <v>687.333</v>
      </c>
      <c r="Z16" s="617">
        <v>1180.703</v>
      </c>
      <c r="AA16" s="617">
        <v>1180.703</v>
      </c>
      <c r="AB16" s="617">
        <v>695.573</v>
      </c>
      <c r="AC16" s="617">
        <v>795.998</v>
      </c>
      <c r="AD16" s="617">
        <v>795.998</v>
      </c>
      <c r="AE16" s="617">
        <v>795.998</v>
      </c>
      <c r="AF16" s="617">
        <v>695.573</v>
      </c>
      <c r="AG16" s="617">
        <v>868.098</v>
      </c>
    </row>
    <row r="17" ht="18" spans="1:33">
      <c r="A17" s="618"/>
      <c r="B17" s="618">
        <v>5</v>
      </c>
      <c r="C17" s="617">
        <v>479.947</v>
      </c>
      <c r="D17" s="617">
        <v>621.675</v>
      </c>
      <c r="E17" s="617">
        <v>469.75</v>
      </c>
      <c r="F17" s="617">
        <v>625.795</v>
      </c>
      <c r="G17" s="617">
        <v>776.175</v>
      </c>
      <c r="H17" s="617">
        <v>653.09</v>
      </c>
      <c r="I17" s="617">
        <v>859.09</v>
      </c>
      <c r="J17" s="617">
        <v>859.09</v>
      </c>
      <c r="K17" s="617">
        <v>645.365</v>
      </c>
      <c r="L17" s="617">
        <v>559.875</v>
      </c>
      <c r="M17" s="617">
        <v>661.33</v>
      </c>
      <c r="N17" s="617">
        <v>483.655</v>
      </c>
      <c r="O17" s="617">
        <v>483.655</v>
      </c>
      <c r="P17" s="617">
        <v>483.655</v>
      </c>
      <c r="Q17" s="617">
        <v>483.655</v>
      </c>
      <c r="R17" s="617">
        <v>670.085</v>
      </c>
      <c r="S17" s="617">
        <v>769.48</v>
      </c>
      <c r="T17" s="617">
        <v>670.085</v>
      </c>
      <c r="U17" s="617">
        <v>670.085</v>
      </c>
      <c r="V17" s="617">
        <v>670.085</v>
      </c>
      <c r="W17" s="617">
        <v>733.43</v>
      </c>
      <c r="X17" s="617">
        <v>733.43</v>
      </c>
      <c r="Y17" s="617">
        <v>733.43</v>
      </c>
      <c r="Z17" s="617">
        <v>1271.09</v>
      </c>
      <c r="AA17" s="617">
        <v>1271.09</v>
      </c>
      <c r="AB17" s="617">
        <v>742.7</v>
      </c>
      <c r="AC17" s="617">
        <v>854.97</v>
      </c>
      <c r="AD17" s="617">
        <v>854.97</v>
      </c>
      <c r="AE17" s="617">
        <v>854.97</v>
      </c>
      <c r="AF17" s="617">
        <v>742.7</v>
      </c>
      <c r="AG17" s="617">
        <v>928.615</v>
      </c>
    </row>
    <row r="18" ht="18" spans="1:33">
      <c r="A18" s="618"/>
      <c r="B18" s="618">
        <v>5.5</v>
      </c>
      <c r="C18" s="617">
        <v>528.722</v>
      </c>
      <c r="D18" s="617">
        <v>670.862</v>
      </c>
      <c r="E18" s="617">
        <v>505.032</v>
      </c>
      <c r="F18" s="617">
        <v>673.952</v>
      </c>
      <c r="G18" s="617">
        <v>846.477</v>
      </c>
      <c r="H18" s="617">
        <v>705.367</v>
      </c>
      <c r="I18" s="617">
        <v>924.757</v>
      </c>
      <c r="J18" s="617">
        <v>924.757</v>
      </c>
      <c r="K18" s="617">
        <v>688.887</v>
      </c>
      <c r="L18" s="617">
        <v>597.217</v>
      </c>
      <c r="M18" s="617">
        <v>708.972</v>
      </c>
      <c r="N18" s="617">
        <v>522.027</v>
      </c>
      <c r="O18" s="617">
        <v>522.027</v>
      </c>
      <c r="P18" s="617">
        <v>522.027</v>
      </c>
      <c r="Q18" s="617">
        <v>522.027</v>
      </c>
      <c r="R18" s="617">
        <v>715.152</v>
      </c>
      <c r="S18" s="617">
        <v>821.242</v>
      </c>
      <c r="T18" s="617">
        <v>716.182</v>
      </c>
      <c r="U18" s="617">
        <v>716.182</v>
      </c>
      <c r="V18" s="617">
        <v>716.182</v>
      </c>
      <c r="W18" s="617">
        <v>784.162</v>
      </c>
      <c r="X18" s="617">
        <v>784.162</v>
      </c>
      <c r="Y18" s="617">
        <v>784.162</v>
      </c>
      <c r="Z18" s="617">
        <v>1346.027</v>
      </c>
      <c r="AA18" s="617">
        <v>1346.027</v>
      </c>
      <c r="AB18" s="617">
        <v>797.552</v>
      </c>
      <c r="AC18" s="617">
        <v>922.182</v>
      </c>
      <c r="AD18" s="617">
        <v>922.182</v>
      </c>
      <c r="AE18" s="617">
        <v>922.182</v>
      </c>
      <c r="AF18" s="617">
        <v>797.552</v>
      </c>
      <c r="AG18" s="617">
        <v>1000.977</v>
      </c>
    </row>
    <row r="19" ht="18" spans="1:33">
      <c r="A19" s="618"/>
      <c r="B19" s="618">
        <v>6</v>
      </c>
      <c r="C19" s="617">
        <v>554.631</v>
      </c>
      <c r="D19" s="617">
        <v>712.324</v>
      </c>
      <c r="E19" s="617">
        <v>532.589</v>
      </c>
      <c r="F19" s="617">
        <v>714.384</v>
      </c>
      <c r="G19" s="617">
        <v>898.239</v>
      </c>
      <c r="H19" s="617">
        <v>750.434</v>
      </c>
      <c r="I19" s="617">
        <v>982.699</v>
      </c>
      <c r="J19" s="617">
        <v>982.699</v>
      </c>
      <c r="K19" s="617">
        <v>725.199</v>
      </c>
      <c r="L19" s="617">
        <v>627.349</v>
      </c>
      <c r="M19" s="617">
        <v>748.889</v>
      </c>
      <c r="N19" s="617">
        <v>547.009</v>
      </c>
      <c r="O19" s="617">
        <v>547.009</v>
      </c>
      <c r="P19" s="617">
        <v>547.009</v>
      </c>
      <c r="Q19" s="617">
        <v>547.009</v>
      </c>
      <c r="R19" s="617">
        <v>752.494</v>
      </c>
      <c r="S19" s="617">
        <v>865.279</v>
      </c>
      <c r="T19" s="617">
        <v>754.554</v>
      </c>
      <c r="U19" s="617">
        <v>754.554</v>
      </c>
      <c r="V19" s="617">
        <v>754.554</v>
      </c>
      <c r="W19" s="617">
        <v>827.169</v>
      </c>
      <c r="X19" s="617">
        <v>827.169</v>
      </c>
      <c r="Y19" s="617">
        <v>827.169</v>
      </c>
      <c r="Z19" s="617">
        <v>1412.724</v>
      </c>
      <c r="AA19" s="617">
        <v>1412.724</v>
      </c>
      <c r="AB19" s="617">
        <v>845.194</v>
      </c>
      <c r="AC19" s="617">
        <v>981.669</v>
      </c>
      <c r="AD19" s="617">
        <v>981.669</v>
      </c>
      <c r="AE19" s="617">
        <v>981.669</v>
      </c>
      <c r="AF19" s="617">
        <v>845.194</v>
      </c>
      <c r="AG19" s="617">
        <v>1065.614</v>
      </c>
    </row>
    <row r="20" ht="18" spans="1:33">
      <c r="A20" s="618"/>
      <c r="B20" s="618">
        <v>6.5</v>
      </c>
      <c r="C20" s="617">
        <v>588.265</v>
      </c>
      <c r="D20" s="617">
        <v>761.511</v>
      </c>
      <c r="E20" s="617">
        <v>567.356</v>
      </c>
      <c r="F20" s="617">
        <v>728.036</v>
      </c>
      <c r="G20" s="617">
        <v>968.026</v>
      </c>
      <c r="H20" s="617">
        <v>802.711</v>
      </c>
      <c r="I20" s="617">
        <v>1048.366</v>
      </c>
      <c r="J20" s="617">
        <v>1048.366</v>
      </c>
      <c r="K20" s="617">
        <v>768.721</v>
      </c>
      <c r="L20" s="617">
        <v>664.691</v>
      </c>
      <c r="M20" s="617">
        <v>796.531</v>
      </c>
      <c r="N20" s="617">
        <v>580.231</v>
      </c>
      <c r="O20" s="617">
        <v>580.231</v>
      </c>
      <c r="P20" s="617">
        <v>580.231</v>
      </c>
      <c r="Q20" s="617">
        <v>580.231</v>
      </c>
      <c r="R20" s="617">
        <v>797.561</v>
      </c>
      <c r="S20" s="617">
        <v>917.041</v>
      </c>
      <c r="T20" s="617">
        <v>801.166</v>
      </c>
      <c r="U20" s="617">
        <v>801.166</v>
      </c>
      <c r="V20" s="617">
        <v>801.166</v>
      </c>
      <c r="W20" s="617">
        <v>877.901</v>
      </c>
      <c r="X20" s="617">
        <v>877.901</v>
      </c>
      <c r="Y20" s="617">
        <v>877.901</v>
      </c>
      <c r="Z20" s="617">
        <v>1487.146</v>
      </c>
      <c r="AA20" s="617">
        <v>1487.146</v>
      </c>
      <c r="AB20" s="617">
        <v>900.046</v>
      </c>
      <c r="AC20" s="617">
        <v>1048.366</v>
      </c>
      <c r="AD20" s="617">
        <v>1048.366</v>
      </c>
      <c r="AE20" s="617">
        <v>1048.366</v>
      </c>
      <c r="AF20" s="617">
        <v>900.046</v>
      </c>
      <c r="AG20" s="617">
        <v>1138.491</v>
      </c>
    </row>
    <row r="21" ht="18" spans="1:33">
      <c r="A21" s="618"/>
      <c r="B21" s="618">
        <v>7</v>
      </c>
      <c r="C21" s="617">
        <v>614.174</v>
      </c>
      <c r="D21" s="617">
        <v>802.973</v>
      </c>
      <c r="E21" s="617">
        <v>594.913</v>
      </c>
      <c r="F21" s="617">
        <v>734.478</v>
      </c>
      <c r="G21" s="617">
        <v>1019.788</v>
      </c>
      <c r="H21" s="617">
        <v>847.263</v>
      </c>
      <c r="I21" s="617">
        <v>1106.308</v>
      </c>
      <c r="J21" s="617">
        <v>1106.308</v>
      </c>
      <c r="K21" s="617">
        <v>805.033</v>
      </c>
      <c r="L21" s="617">
        <v>694.823</v>
      </c>
      <c r="M21" s="617">
        <v>835.933</v>
      </c>
      <c r="N21" s="617">
        <v>605.213</v>
      </c>
      <c r="O21" s="617">
        <v>605.213</v>
      </c>
      <c r="P21" s="617">
        <v>605.213</v>
      </c>
      <c r="Q21" s="617">
        <v>605.213</v>
      </c>
      <c r="R21" s="617">
        <v>834.903</v>
      </c>
      <c r="S21" s="617">
        <v>960.563</v>
      </c>
      <c r="T21" s="617">
        <v>839.538</v>
      </c>
      <c r="U21" s="617">
        <v>839.538</v>
      </c>
      <c r="V21" s="617">
        <v>839.538</v>
      </c>
      <c r="W21" s="617">
        <v>920.908</v>
      </c>
      <c r="X21" s="617">
        <v>920.908</v>
      </c>
      <c r="Y21" s="617">
        <v>920.908</v>
      </c>
      <c r="Z21" s="617">
        <v>1554.358</v>
      </c>
      <c r="AA21" s="617">
        <v>1554.358</v>
      </c>
      <c r="AB21" s="617">
        <v>947.688</v>
      </c>
      <c r="AC21" s="617">
        <v>1107.853</v>
      </c>
      <c r="AD21" s="617">
        <v>1107.853</v>
      </c>
      <c r="AE21" s="617">
        <v>1107.853</v>
      </c>
      <c r="AF21" s="617">
        <v>947.688</v>
      </c>
      <c r="AG21" s="617">
        <v>1203.128</v>
      </c>
    </row>
    <row r="22" ht="18" spans="1:33">
      <c r="A22" s="618"/>
      <c r="B22" s="618">
        <v>7.5</v>
      </c>
      <c r="C22" s="617">
        <v>647.705</v>
      </c>
      <c r="D22" s="617">
        <v>852.16</v>
      </c>
      <c r="E22" s="617">
        <v>629.68</v>
      </c>
      <c r="F22" s="617">
        <v>748.645</v>
      </c>
      <c r="G22" s="617">
        <v>1090.09</v>
      </c>
      <c r="H22" s="617">
        <v>899.54</v>
      </c>
      <c r="I22" s="617">
        <v>1171.46</v>
      </c>
      <c r="J22" s="617">
        <v>1171.46</v>
      </c>
      <c r="K22" s="617">
        <v>848.555</v>
      </c>
      <c r="L22" s="617">
        <v>732.68</v>
      </c>
      <c r="M22" s="617">
        <v>883.575</v>
      </c>
      <c r="N22" s="617">
        <v>638.435</v>
      </c>
      <c r="O22" s="617">
        <v>638.435</v>
      </c>
      <c r="P22" s="617">
        <v>638.435</v>
      </c>
      <c r="Q22" s="617">
        <v>638.435</v>
      </c>
      <c r="R22" s="617">
        <v>879.97</v>
      </c>
      <c r="S22" s="617">
        <v>1012.325</v>
      </c>
      <c r="T22" s="617">
        <v>885.635</v>
      </c>
      <c r="U22" s="617">
        <v>885.635</v>
      </c>
      <c r="V22" s="617">
        <v>885.635</v>
      </c>
      <c r="W22" s="617">
        <v>971.125</v>
      </c>
      <c r="X22" s="617">
        <v>971.125</v>
      </c>
      <c r="Y22" s="617">
        <v>971.125</v>
      </c>
      <c r="Z22" s="617">
        <v>1628.78</v>
      </c>
      <c r="AA22" s="617">
        <v>1628.78</v>
      </c>
      <c r="AB22" s="617">
        <v>1002.54</v>
      </c>
      <c r="AC22" s="617">
        <v>1174.55</v>
      </c>
      <c r="AD22" s="617">
        <v>1174.55</v>
      </c>
      <c r="AE22" s="617">
        <v>1174.55</v>
      </c>
      <c r="AF22" s="617">
        <v>1002.54</v>
      </c>
      <c r="AG22" s="617">
        <v>1275.49</v>
      </c>
    </row>
    <row r="23" ht="18" spans="1:33">
      <c r="A23" s="618"/>
      <c r="B23" s="618">
        <v>8</v>
      </c>
      <c r="C23" s="617">
        <v>673.82</v>
      </c>
      <c r="D23" s="617">
        <v>893.622</v>
      </c>
      <c r="E23" s="617">
        <v>657.237</v>
      </c>
      <c r="F23" s="617">
        <v>754.572</v>
      </c>
      <c r="G23" s="617">
        <v>1141.852</v>
      </c>
      <c r="H23" s="617">
        <v>944.092</v>
      </c>
      <c r="I23" s="617">
        <v>1229.402</v>
      </c>
      <c r="J23" s="617">
        <v>1229.402</v>
      </c>
      <c r="K23" s="617">
        <v>884.867</v>
      </c>
      <c r="L23" s="617">
        <v>762.297</v>
      </c>
      <c r="M23" s="617">
        <v>923.492</v>
      </c>
      <c r="N23" s="617">
        <v>663.417</v>
      </c>
      <c r="O23" s="617">
        <v>663.417</v>
      </c>
      <c r="P23" s="617">
        <v>663.417</v>
      </c>
      <c r="Q23" s="617">
        <v>663.417</v>
      </c>
      <c r="R23" s="617">
        <v>917.312</v>
      </c>
      <c r="S23" s="617">
        <v>1056.362</v>
      </c>
      <c r="T23" s="617">
        <v>924.522</v>
      </c>
      <c r="U23" s="617">
        <v>924.522</v>
      </c>
      <c r="V23" s="617">
        <v>924.522</v>
      </c>
      <c r="W23" s="617">
        <v>1014.132</v>
      </c>
      <c r="X23" s="617">
        <v>1014.132</v>
      </c>
      <c r="Y23" s="617">
        <v>1014.132</v>
      </c>
      <c r="Z23" s="617">
        <v>1695.477</v>
      </c>
      <c r="AA23" s="617">
        <v>1695.477</v>
      </c>
      <c r="AB23" s="617">
        <v>1049.667</v>
      </c>
      <c r="AC23" s="617">
        <v>1234.037</v>
      </c>
      <c r="AD23" s="617">
        <v>1234.037</v>
      </c>
      <c r="AE23" s="617">
        <v>1234.037</v>
      </c>
      <c r="AF23" s="617">
        <v>1049.667</v>
      </c>
      <c r="AG23" s="617">
        <v>1340.127</v>
      </c>
    </row>
    <row r="24" ht="18" spans="1:33">
      <c r="A24" s="618"/>
      <c r="B24" s="618">
        <v>8.5</v>
      </c>
      <c r="C24" s="617">
        <v>707.351</v>
      </c>
      <c r="D24" s="617">
        <v>942.809</v>
      </c>
      <c r="E24" s="617">
        <v>692.519</v>
      </c>
      <c r="F24" s="617">
        <v>768.739</v>
      </c>
      <c r="G24" s="617">
        <v>1211.639</v>
      </c>
      <c r="H24" s="617">
        <v>996.884</v>
      </c>
      <c r="I24" s="617">
        <v>1295.069</v>
      </c>
      <c r="J24" s="617">
        <v>1244.599</v>
      </c>
      <c r="K24" s="617">
        <v>928.389</v>
      </c>
      <c r="L24" s="617">
        <v>800.154</v>
      </c>
      <c r="M24" s="617">
        <v>970.619</v>
      </c>
      <c r="N24" s="617">
        <v>696.639</v>
      </c>
      <c r="O24" s="617">
        <v>696.639</v>
      </c>
      <c r="P24" s="617">
        <v>696.639</v>
      </c>
      <c r="Q24" s="617">
        <v>696.639</v>
      </c>
      <c r="R24" s="617">
        <v>962.894</v>
      </c>
      <c r="S24" s="617">
        <v>1108.124</v>
      </c>
      <c r="T24" s="617">
        <v>970.619</v>
      </c>
      <c r="U24" s="617">
        <v>970.619</v>
      </c>
      <c r="V24" s="617">
        <v>970.619</v>
      </c>
      <c r="W24" s="617">
        <v>1064.864</v>
      </c>
      <c r="X24" s="617">
        <v>1064.864</v>
      </c>
      <c r="Y24" s="617">
        <v>1064.864</v>
      </c>
      <c r="Z24" s="617">
        <v>1769.899</v>
      </c>
      <c r="AA24" s="617">
        <v>1769.899</v>
      </c>
      <c r="AB24" s="617">
        <v>1105.034</v>
      </c>
      <c r="AC24" s="617">
        <v>1300.734</v>
      </c>
      <c r="AD24" s="617">
        <v>1300.734</v>
      </c>
      <c r="AE24" s="617">
        <v>1300.734</v>
      </c>
      <c r="AF24" s="617">
        <v>1105.034</v>
      </c>
      <c r="AG24" s="617">
        <v>1413.004</v>
      </c>
    </row>
    <row r="25" ht="18" spans="1:33">
      <c r="A25" s="618"/>
      <c r="B25" s="618">
        <v>9</v>
      </c>
      <c r="C25" s="617">
        <v>733.26</v>
      </c>
      <c r="D25" s="617">
        <v>984.271</v>
      </c>
      <c r="E25" s="617">
        <v>719.561</v>
      </c>
      <c r="F25" s="617">
        <v>775.181</v>
      </c>
      <c r="G25" s="617">
        <v>1263.401</v>
      </c>
      <c r="H25" s="617">
        <v>1041.436</v>
      </c>
      <c r="I25" s="617">
        <v>1353.011</v>
      </c>
      <c r="J25" s="617">
        <v>1252.586</v>
      </c>
      <c r="K25" s="617">
        <v>964.701</v>
      </c>
      <c r="L25" s="617">
        <v>829.771</v>
      </c>
      <c r="M25" s="617">
        <v>1010.536</v>
      </c>
      <c r="N25" s="617">
        <v>721.621</v>
      </c>
      <c r="O25" s="617">
        <v>721.621</v>
      </c>
      <c r="P25" s="617">
        <v>721.621</v>
      </c>
      <c r="Q25" s="617">
        <v>721.621</v>
      </c>
      <c r="R25" s="617">
        <v>1000.236</v>
      </c>
      <c r="S25" s="617">
        <v>1152.161</v>
      </c>
      <c r="T25" s="617">
        <v>1008.991</v>
      </c>
      <c r="U25" s="617">
        <v>1008.991</v>
      </c>
      <c r="V25" s="617">
        <v>1008.991</v>
      </c>
      <c r="W25" s="617">
        <v>1107.871</v>
      </c>
      <c r="X25" s="617">
        <v>1107.871</v>
      </c>
      <c r="Y25" s="617">
        <v>1107.871</v>
      </c>
      <c r="Z25" s="617">
        <v>1837.111</v>
      </c>
      <c r="AA25" s="617">
        <v>1837.111</v>
      </c>
      <c r="AB25" s="617">
        <v>1152.161</v>
      </c>
      <c r="AC25" s="617">
        <v>1360.221</v>
      </c>
      <c r="AD25" s="617">
        <v>1360.221</v>
      </c>
      <c r="AE25" s="617">
        <v>1360.221</v>
      </c>
      <c r="AF25" s="617">
        <v>1152.161</v>
      </c>
      <c r="AG25" s="617">
        <v>1477.641</v>
      </c>
    </row>
    <row r="26" ht="18" spans="1:33">
      <c r="A26" s="618"/>
      <c r="B26" s="618">
        <v>9.5</v>
      </c>
      <c r="C26" s="617">
        <v>766.791</v>
      </c>
      <c r="D26" s="617">
        <v>1033.458</v>
      </c>
      <c r="E26" s="617">
        <v>754.843</v>
      </c>
      <c r="F26" s="617">
        <v>789.348</v>
      </c>
      <c r="G26" s="617">
        <v>1333.703</v>
      </c>
      <c r="H26" s="617">
        <v>1093.713</v>
      </c>
      <c r="I26" s="617">
        <v>1418.678</v>
      </c>
      <c r="J26" s="617">
        <v>1267.783</v>
      </c>
      <c r="K26" s="617">
        <v>1008.223</v>
      </c>
      <c r="L26" s="617">
        <v>867.628</v>
      </c>
      <c r="M26" s="617">
        <v>1058.178</v>
      </c>
      <c r="N26" s="617">
        <v>754.843</v>
      </c>
      <c r="O26" s="617">
        <v>754.843</v>
      </c>
      <c r="P26" s="617">
        <v>754.843</v>
      </c>
      <c r="Q26" s="617">
        <v>754.843</v>
      </c>
      <c r="R26" s="617">
        <v>1045.303</v>
      </c>
      <c r="S26" s="617">
        <v>1203.408</v>
      </c>
      <c r="T26" s="617">
        <v>1055.603</v>
      </c>
      <c r="U26" s="617">
        <v>1055.603</v>
      </c>
      <c r="V26" s="617">
        <v>1055.603</v>
      </c>
      <c r="W26" s="617">
        <v>1158.088</v>
      </c>
      <c r="X26" s="617">
        <v>1158.088</v>
      </c>
      <c r="Y26" s="617">
        <v>1158.088</v>
      </c>
      <c r="Z26" s="617">
        <v>1911.533</v>
      </c>
      <c r="AA26" s="617">
        <v>1911.533</v>
      </c>
      <c r="AB26" s="617">
        <v>1207.528</v>
      </c>
      <c r="AC26" s="617">
        <v>1427.433</v>
      </c>
      <c r="AD26" s="617">
        <v>1427.433</v>
      </c>
      <c r="AE26" s="617">
        <v>1427.433</v>
      </c>
      <c r="AF26" s="617">
        <v>1207.528</v>
      </c>
      <c r="AG26" s="617">
        <v>1550.003</v>
      </c>
    </row>
    <row r="27" ht="18" spans="1:33">
      <c r="A27" s="618"/>
      <c r="B27" s="618">
        <v>10</v>
      </c>
      <c r="C27" s="617">
        <v>792.803</v>
      </c>
      <c r="D27" s="617">
        <v>1074.92</v>
      </c>
      <c r="E27" s="617">
        <v>781.885</v>
      </c>
      <c r="F27" s="617">
        <v>795.275</v>
      </c>
      <c r="G27" s="617">
        <v>1384.95</v>
      </c>
      <c r="H27" s="617">
        <v>1138.265</v>
      </c>
      <c r="I27" s="617">
        <v>1476.62</v>
      </c>
      <c r="J27" s="617">
        <v>1275.255</v>
      </c>
      <c r="K27" s="617">
        <v>1044.535</v>
      </c>
      <c r="L27" s="617">
        <v>897.245</v>
      </c>
      <c r="M27" s="617">
        <v>1098.095</v>
      </c>
      <c r="N27" s="617">
        <v>780.34</v>
      </c>
      <c r="O27" s="617">
        <v>780.34</v>
      </c>
      <c r="P27" s="617">
        <v>780.34</v>
      </c>
      <c r="Q27" s="617">
        <v>780.34</v>
      </c>
      <c r="R27" s="617">
        <v>1082.645</v>
      </c>
      <c r="S27" s="617">
        <v>1247.445</v>
      </c>
      <c r="T27" s="617">
        <v>1093.975</v>
      </c>
      <c r="U27" s="617">
        <v>1093.975</v>
      </c>
      <c r="V27" s="617">
        <v>1093.975</v>
      </c>
      <c r="W27" s="617">
        <v>1201.095</v>
      </c>
      <c r="X27" s="617">
        <v>1201.095</v>
      </c>
      <c r="Y27" s="617">
        <v>1201.095</v>
      </c>
      <c r="Z27" s="617">
        <v>1978.23</v>
      </c>
      <c r="AA27" s="617">
        <v>1978.23</v>
      </c>
      <c r="AB27" s="617">
        <v>1254.655</v>
      </c>
      <c r="AC27" s="617">
        <v>1486.405</v>
      </c>
      <c r="AD27" s="617">
        <v>1486.405</v>
      </c>
      <c r="AE27" s="617">
        <v>1486.405</v>
      </c>
      <c r="AF27" s="617">
        <v>1254.655</v>
      </c>
      <c r="AG27" s="617">
        <v>1614.64</v>
      </c>
    </row>
    <row r="28" ht="18" spans="1:33">
      <c r="A28" s="618"/>
      <c r="B28" s="618">
        <v>10.5</v>
      </c>
      <c r="C28" s="617">
        <v>896.58</v>
      </c>
      <c r="D28" s="617">
        <v>1124.107</v>
      </c>
      <c r="E28" s="617">
        <v>816.137</v>
      </c>
      <c r="F28" s="617">
        <v>809.442</v>
      </c>
      <c r="G28" s="617">
        <v>1452.162</v>
      </c>
      <c r="H28" s="617">
        <v>1187.452</v>
      </c>
      <c r="I28" s="617">
        <v>1541.772</v>
      </c>
      <c r="J28" s="617">
        <v>1290.452</v>
      </c>
      <c r="K28" s="617">
        <v>1083.937</v>
      </c>
      <c r="L28" s="617">
        <v>1009.777</v>
      </c>
      <c r="M28" s="617">
        <v>1145.222</v>
      </c>
      <c r="N28" s="617">
        <v>920.682</v>
      </c>
      <c r="O28" s="617">
        <v>920.682</v>
      </c>
      <c r="P28" s="617">
        <v>920.682</v>
      </c>
      <c r="Q28" s="617">
        <v>920.682</v>
      </c>
      <c r="R28" s="617">
        <v>1124.107</v>
      </c>
      <c r="S28" s="617">
        <v>1295.087</v>
      </c>
      <c r="T28" s="617">
        <v>1135.952</v>
      </c>
      <c r="U28" s="617">
        <v>1135.952</v>
      </c>
      <c r="V28" s="617">
        <v>1135.952</v>
      </c>
      <c r="W28" s="617">
        <v>1251.827</v>
      </c>
      <c r="X28" s="617">
        <v>1251.827</v>
      </c>
      <c r="Y28" s="617">
        <v>1251.827</v>
      </c>
      <c r="Z28" s="617">
        <v>2053.167</v>
      </c>
      <c r="AA28" s="617">
        <v>2053.167</v>
      </c>
      <c r="AB28" s="617">
        <v>1310.022</v>
      </c>
      <c r="AC28" s="617">
        <v>1553.617</v>
      </c>
      <c r="AD28" s="617">
        <v>1553.617</v>
      </c>
      <c r="AE28" s="617">
        <v>1553.617</v>
      </c>
      <c r="AF28" s="617">
        <v>1310.022</v>
      </c>
      <c r="AG28" s="617">
        <v>1687.517</v>
      </c>
    </row>
    <row r="29" ht="18" spans="1:33">
      <c r="A29" s="618"/>
      <c r="B29" s="618">
        <v>11</v>
      </c>
      <c r="C29" s="617">
        <v>915.485</v>
      </c>
      <c r="D29" s="617">
        <v>1165.569</v>
      </c>
      <c r="E29" s="617">
        <v>842.149</v>
      </c>
      <c r="F29" s="617">
        <v>815.884</v>
      </c>
      <c r="G29" s="617">
        <v>1500.319</v>
      </c>
      <c r="H29" s="617">
        <v>1228.914</v>
      </c>
      <c r="I29" s="617">
        <v>1599.714</v>
      </c>
      <c r="J29" s="617">
        <v>1297.924</v>
      </c>
      <c r="K29" s="617">
        <v>1115.614</v>
      </c>
      <c r="L29" s="617">
        <v>1042.484</v>
      </c>
      <c r="M29" s="617">
        <v>1185.139</v>
      </c>
      <c r="N29" s="617">
        <v>951.329</v>
      </c>
      <c r="O29" s="617">
        <v>951.329</v>
      </c>
      <c r="P29" s="617">
        <v>951.329</v>
      </c>
      <c r="Q29" s="617">
        <v>951.329</v>
      </c>
      <c r="R29" s="617">
        <v>1158.359</v>
      </c>
      <c r="S29" s="617">
        <v>1334.489</v>
      </c>
      <c r="T29" s="617">
        <v>1169.689</v>
      </c>
      <c r="U29" s="617">
        <v>1169.689</v>
      </c>
      <c r="V29" s="617">
        <v>1169.689</v>
      </c>
      <c r="W29" s="617">
        <v>1294.834</v>
      </c>
      <c r="X29" s="617">
        <v>1294.834</v>
      </c>
      <c r="Y29" s="617">
        <v>1294.834</v>
      </c>
      <c r="Z29" s="617">
        <v>2119.864</v>
      </c>
      <c r="AA29" s="617">
        <v>2119.864</v>
      </c>
      <c r="AB29" s="617">
        <v>1357.149</v>
      </c>
      <c r="AC29" s="617">
        <v>1612.589</v>
      </c>
      <c r="AD29" s="617">
        <v>1612.589</v>
      </c>
      <c r="AE29" s="617">
        <v>1612.589</v>
      </c>
      <c r="AF29" s="617">
        <v>1357.149</v>
      </c>
      <c r="AG29" s="617">
        <v>1752.154</v>
      </c>
    </row>
    <row r="30" ht="18" spans="1:33">
      <c r="A30" s="618"/>
      <c r="B30" s="618">
        <v>11.5</v>
      </c>
      <c r="C30" s="617">
        <v>942.115</v>
      </c>
      <c r="D30" s="617">
        <v>1214.756</v>
      </c>
      <c r="E30" s="617">
        <v>855.801</v>
      </c>
      <c r="F30" s="617">
        <v>829.536</v>
      </c>
      <c r="G30" s="617">
        <v>1567.531</v>
      </c>
      <c r="H30" s="617">
        <v>1278.101</v>
      </c>
      <c r="I30" s="617">
        <v>1665.381</v>
      </c>
      <c r="J30" s="617">
        <v>1313.121</v>
      </c>
      <c r="K30" s="617">
        <v>1154.501</v>
      </c>
      <c r="L30" s="617">
        <v>1082.916</v>
      </c>
      <c r="M30" s="617">
        <v>1232.781</v>
      </c>
      <c r="N30" s="617">
        <v>990.216</v>
      </c>
      <c r="O30" s="617">
        <v>990.216</v>
      </c>
      <c r="P30" s="617">
        <v>990.216</v>
      </c>
      <c r="Q30" s="617">
        <v>990.216</v>
      </c>
      <c r="R30" s="617">
        <v>1200.336</v>
      </c>
      <c r="S30" s="617">
        <v>1381.616</v>
      </c>
      <c r="T30" s="617">
        <v>1211.666</v>
      </c>
      <c r="U30" s="617">
        <v>1211.666</v>
      </c>
      <c r="V30" s="617">
        <v>1211.666</v>
      </c>
      <c r="W30" s="617">
        <v>1345.566</v>
      </c>
      <c r="X30" s="617">
        <v>1345.566</v>
      </c>
      <c r="Y30" s="617">
        <v>1345.566</v>
      </c>
      <c r="Z30" s="617">
        <v>2194.286</v>
      </c>
      <c r="AA30" s="617">
        <v>2194.286</v>
      </c>
      <c r="AB30" s="617">
        <v>1412.001</v>
      </c>
      <c r="AC30" s="617">
        <v>1679.801</v>
      </c>
      <c r="AD30" s="617">
        <v>1679.801</v>
      </c>
      <c r="AE30" s="617">
        <v>1679.801</v>
      </c>
      <c r="AF30" s="617">
        <v>1412.001</v>
      </c>
      <c r="AG30" s="617">
        <v>1824.516</v>
      </c>
    </row>
    <row r="31" ht="18" spans="1:33">
      <c r="A31" s="618"/>
      <c r="B31" s="618">
        <v>12</v>
      </c>
      <c r="C31" s="617">
        <v>960.814</v>
      </c>
      <c r="D31" s="617">
        <v>1256.218</v>
      </c>
      <c r="E31" s="617">
        <v>862.243</v>
      </c>
      <c r="F31" s="617">
        <v>835.978</v>
      </c>
      <c r="G31" s="617">
        <v>1615.688</v>
      </c>
      <c r="H31" s="617">
        <v>1319.563</v>
      </c>
      <c r="I31" s="617">
        <v>1723.323</v>
      </c>
      <c r="J31" s="617">
        <v>1320.593</v>
      </c>
      <c r="K31" s="617">
        <v>1186.178</v>
      </c>
      <c r="L31" s="617">
        <v>1116.138</v>
      </c>
      <c r="M31" s="617">
        <v>1272.183</v>
      </c>
      <c r="N31" s="617">
        <v>1020.863</v>
      </c>
      <c r="O31" s="617">
        <v>1020.863</v>
      </c>
      <c r="P31" s="617">
        <v>1020.863</v>
      </c>
      <c r="Q31" s="617">
        <v>1020.863</v>
      </c>
      <c r="R31" s="617">
        <v>1234.073</v>
      </c>
      <c r="S31" s="617">
        <v>1421.533</v>
      </c>
      <c r="T31" s="617">
        <v>1245.918</v>
      </c>
      <c r="U31" s="617">
        <v>1245.918</v>
      </c>
      <c r="V31" s="617">
        <v>1245.918</v>
      </c>
      <c r="W31" s="617">
        <v>1388.058</v>
      </c>
      <c r="X31" s="617">
        <v>1388.058</v>
      </c>
      <c r="Y31" s="617">
        <v>1388.058</v>
      </c>
      <c r="Z31" s="617">
        <v>2261.498</v>
      </c>
      <c r="AA31" s="617">
        <v>2261.498</v>
      </c>
      <c r="AB31" s="617">
        <v>1459.643</v>
      </c>
      <c r="AC31" s="617">
        <v>1739.288</v>
      </c>
      <c r="AD31" s="617">
        <v>1739.288</v>
      </c>
      <c r="AE31" s="617">
        <v>1739.288</v>
      </c>
      <c r="AF31" s="617">
        <v>1459.643</v>
      </c>
      <c r="AG31" s="617">
        <v>1889.153</v>
      </c>
    </row>
    <row r="32" ht="18" spans="1:33">
      <c r="A32" s="618"/>
      <c r="B32" s="618">
        <v>12.5</v>
      </c>
      <c r="C32" s="617">
        <v>987.341</v>
      </c>
      <c r="D32" s="617">
        <v>1305.405</v>
      </c>
      <c r="E32" s="617">
        <v>875.895</v>
      </c>
      <c r="F32" s="617">
        <v>850.145</v>
      </c>
      <c r="G32" s="617">
        <v>1648.91</v>
      </c>
      <c r="H32" s="617">
        <v>1335.275</v>
      </c>
      <c r="I32" s="617">
        <v>1788.99</v>
      </c>
      <c r="J32" s="617">
        <v>1335.79</v>
      </c>
      <c r="K32" s="617">
        <v>1225.58</v>
      </c>
      <c r="L32" s="617">
        <v>1156.57</v>
      </c>
      <c r="M32" s="617">
        <v>1319.825</v>
      </c>
      <c r="N32" s="617">
        <v>1059.235</v>
      </c>
      <c r="O32" s="617">
        <v>1059.235</v>
      </c>
      <c r="P32" s="617">
        <v>1059.235</v>
      </c>
      <c r="Q32" s="617">
        <v>1059.235</v>
      </c>
      <c r="R32" s="617">
        <v>1276.05</v>
      </c>
      <c r="S32" s="617">
        <v>1468.66</v>
      </c>
      <c r="T32" s="617">
        <v>1287.38</v>
      </c>
      <c r="U32" s="617">
        <v>1287.38</v>
      </c>
      <c r="V32" s="617">
        <v>1287.38</v>
      </c>
      <c r="W32" s="617">
        <v>1438.79</v>
      </c>
      <c r="X32" s="617">
        <v>1438.79</v>
      </c>
      <c r="Y32" s="617">
        <v>1438.79</v>
      </c>
      <c r="Z32" s="617">
        <v>2335.92</v>
      </c>
      <c r="AA32" s="617">
        <v>2335.92</v>
      </c>
      <c r="AB32" s="617">
        <v>1514.495</v>
      </c>
      <c r="AC32" s="617">
        <v>1805.985</v>
      </c>
      <c r="AD32" s="617">
        <v>1805.985</v>
      </c>
      <c r="AE32" s="617">
        <v>1805.985</v>
      </c>
      <c r="AF32" s="617">
        <v>1514.495</v>
      </c>
      <c r="AG32" s="617">
        <v>1962.03</v>
      </c>
    </row>
    <row r="33" ht="18" spans="1:33">
      <c r="A33" s="618"/>
      <c r="B33" s="618">
        <v>13</v>
      </c>
      <c r="C33" s="617">
        <v>1006.246</v>
      </c>
      <c r="D33" s="617">
        <v>1346.867</v>
      </c>
      <c r="E33" s="617">
        <v>881.822</v>
      </c>
      <c r="F33" s="617">
        <v>856.587</v>
      </c>
      <c r="G33" s="617">
        <v>1663.077</v>
      </c>
      <c r="H33" s="617">
        <v>1342.747</v>
      </c>
      <c r="I33" s="617">
        <v>1794.917</v>
      </c>
      <c r="J33" s="617">
        <v>1343.777</v>
      </c>
      <c r="K33" s="617">
        <v>1257.257</v>
      </c>
      <c r="L33" s="617">
        <v>1189.277</v>
      </c>
      <c r="M33" s="617">
        <v>1359.742</v>
      </c>
      <c r="N33" s="617">
        <v>1089.882</v>
      </c>
      <c r="O33" s="617">
        <v>1089.882</v>
      </c>
      <c r="P33" s="617">
        <v>1089.882</v>
      </c>
      <c r="Q33" s="617">
        <v>1089.882</v>
      </c>
      <c r="R33" s="617">
        <v>1310.302</v>
      </c>
      <c r="S33" s="617">
        <v>1508.062</v>
      </c>
      <c r="T33" s="617">
        <v>1321.632</v>
      </c>
      <c r="U33" s="617">
        <v>1321.632</v>
      </c>
      <c r="V33" s="617">
        <v>1321.632</v>
      </c>
      <c r="W33" s="617">
        <v>1481.797</v>
      </c>
      <c r="X33" s="617">
        <v>1481.797</v>
      </c>
      <c r="Y33" s="617">
        <v>1481.797</v>
      </c>
      <c r="Z33" s="617">
        <v>2402.617</v>
      </c>
      <c r="AA33" s="617">
        <v>2402.617</v>
      </c>
      <c r="AB33" s="617">
        <v>1562.137</v>
      </c>
      <c r="AC33" s="617">
        <v>1865.472</v>
      </c>
      <c r="AD33" s="617">
        <v>1865.472</v>
      </c>
      <c r="AE33" s="617">
        <v>1865.472</v>
      </c>
      <c r="AF33" s="617">
        <v>1562.137</v>
      </c>
      <c r="AG33" s="617">
        <v>1975.167</v>
      </c>
    </row>
    <row r="34" ht="18" spans="1:33">
      <c r="A34" s="618"/>
      <c r="B34" s="618">
        <v>13.5</v>
      </c>
      <c r="C34" s="617">
        <v>1032.876</v>
      </c>
      <c r="D34" s="617">
        <v>1396.054</v>
      </c>
      <c r="E34" s="617">
        <v>895.989</v>
      </c>
      <c r="F34" s="617">
        <v>870.239</v>
      </c>
      <c r="G34" s="617">
        <v>1696.299</v>
      </c>
      <c r="H34" s="617">
        <v>1357.944</v>
      </c>
      <c r="I34" s="617">
        <v>1809.084</v>
      </c>
      <c r="J34" s="617">
        <v>1358.974</v>
      </c>
      <c r="K34" s="617">
        <v>1296.659</v>
      </c>
      <c r="L34" s="617">
        <v>1229.709</v>
      </c>
      <c r="M34" s="617">
        <v>1407.384</v>
      </c>
      <c r="N34" s="617">
        <v>1128.254</v>
      </c>
      <c r="O34" s="617">
        <v>1128.254</v>
      </c>
      <c r="P34" s="617">
        <v>1128.254</v>
      </c>
      <c r="Q34" s="617">
        <v>1128.254</v>
      </c>
      <c r="R34" s="617">
        <v>1351.764</v>
      </c>
      <c r="S34" s="617">
        <v>1555.704</v>
      </c>
      <c r="T34" s="617">
        <v>1363.609</v>
      </c>
      <c r="U34" s="617">
        <v>1363.609</v>
      </c>
      <c r="V34" s="617">
        <v>1363.609</v>
      </c>
      <c r="W34" s="617">
        <v>1532.529</v>
      </c>
      <c r="X34" s="617">
        <v>1532.529</v>
      </c>
      <c r="Y34" s="617">
        <v>1532.529</v>
      </c>
      <c r="Z34" s="617">
        <v>2477.554</v>
      </c>
      <c r="AA34" s="617">
        <v>2477.554</v>
      </c>
      <c r="AB34" s="617">
        <v>1616.989</v>
      </c>
      <c r="AC34" s="617">
        <v>1932.169</v>
      </c>
      <c r="AD34" s="617">
        <v>1932.169</v>
      </c>
      <c r="AE34" s="617">
        <v>1932.169</v>
      </c>
      <c r="AF34" s="617">
        <v>1616.989</v>
      </c>
      <c r="AG34" s="617">
        <v>1996.029</v>
      </c>
    </row>
    <row r="35" ht="18" spans="1:33">
      <c r="A35" s="618"/>
      <c r="B35" s="618">
        <v>14</v>
      </c>
      <c r="C35" s="617">
        <v>1051.678</v>
      </c>
      <c r="D35" s="617">
        <v>1437.516</v>
      </c>
      <c r="E35" s="617">
        <v>901.916</v>
      </c>
      <c r="F35" s="617">
        <v>876.681</v>
      </c>
      <c r="G35" s="617">
        <v>1710.466</v>
      </c>
      <c r="H35" s="617">
        <v>1365.416</v>
      </c>
      <c r="I35" s="617">
        <v>1815.011</v>
      </c>
      <c r="J35" s="617">
        <v>1366.446</v>
      </c>
      <c r="K35" s="617">
        <v>1328.336</v>
      </c>
      <c r="L35" s="617">
        <v>1262.416</v>
      </c>
      <c r="M35" s="617">
        <v>1420.521</v>
      </c>
      <c r="N35" s="617">
        <v>1137.786</v>
      </c>
      <c r="O35" s="617">
        <v>1137.786</v>
      </c>
      <c r="P35" s="617">
        <v>1137.786</v>
      </c>
      <c r="Q35" s="617">
        <v>1137.786</v>
      </c>
      <c r="R35" s="617">
        <v>1386.016</v>
      </c>
      <c r="S35" s="617">
        <v>1595.106</v>
      </c>
      <c r="T35" s="617">
        <v>1397.346</v>
      </c>
      <c r="U35" s="617">
        <v>1397.346</v>
      </c>
      <c r="V35" s="617">
        <v>1397.346</v>
      </c>
      <c r="W35" s="617">
        <v>1575.021</v>
      </c>
      <c r="X35" s="617">
        <v>1575.021</v>
      </c>
      <c r="Y35" s="617">
        <v>1575.021</v>
      </c>
      <c r="Z35" s="617">
        <v>2488.631</v>
      </c>
      <c r="AA35" s="617">
        <v>2488.631</v>
      </c>
      <c r="AB35" s="617">
        <v>1664.631</v>
      </c>
      <c r="AC35" s="617">
        <v>1991.656</v>
      </c>
      <c r="AD35" s="617">
        <v>1991.656</v>
      </c>
      <c r="AE35" s="617">
        <v>1991.656</v>
      </c>
      <c r="AF35" s="617">
        <v>1664.631</v>
      </c>
      <c r="AG35" s="617">
        <v>2008.651</v>
      </c>
    </row>
    <row r="36" ht="18" spans="1:33">
      <c r="A36" s="618"/>
      <c r="B36" s="618">
        <v>14.5</v>
      </c>
      <c r="C36" s="617">
        <v>1078.308</v>
      </c>
      <c r="D36" s="617">
        <v>1486.703</v>
      </c>
      <c r="E36" s="617">
        <v>915.568</v>
      </c>
      <c r="F36" s="617">
        <v>890.848</v>
      </c>
      <c r="G36" s="617">
        <v>1743.688</v>
      </c>
      <c r="H36" s="617">
        <v>1380.613</v>
      </c>
      <c r="I36" s="617">
        <v>1829.178</v>
      </c>
      <c r="J36" s="617">
        <v>1381.643</v>
      </c>
      <c r="K36" s="617">
        <v>1367.738</v>
      </c>
      <c r="L36" s="617">
        <v>1303.363</v>
      </c>
      <c r="M36" s="617">
        <v>1441.898</v>
      </c>
      <c r="N36" s="617">
        <v>1154.528</v>
      </c>
      <c r="O36" s="617">
        <v>1154.528</v>
      </c>
      <c r="P36" s="617">
        <v>1154.528</v>
      </c>
      <c r="Q36" s="617">
        <v>1154.528</v>
      </c>
      <c r="R36" s="617">
        <v>1402.758</v>
      </c>
      <c r="S36" s="617">
        <v>1642.233</v>
      </c>
      <c r="T36" s="617">
        <v>1415.118</v>
      </c>
      <c r="U36" s="617">
        <v>1415.118</v>
      </c>
      <c r="V36" s="617">
        <v>1415.118</v>
      </c>
      <c r="W36" s="617">
        <v>1625.753</v>
      </c>
      <c r="X36" s="617">
        <v>1625.753</v>
      </c>
      <c r="Y36" s="617">
        <v>1625.753</v>
      </c>
      <c r="Z36" s="617">
        <v>2507.948</v>
      </c>
      <c r="AA36" s="617">
        <v>2507.948</v>
      </c>
      <c r="AB36" s="617">
        <v>1719.483</v>
      </c>
      <c r="AC36" s="617">
        <v>2058.353</v>
      </c>
      <c r="AD36" s="617">
        <v>2058.353</v>
      </c>
      <c r="AE36" s="617">
        <v>2058.353</v>
      </c>
      <c r="AF36" s="617">
        <v>1719.483</v>
      </c>
      <c r="AG36" s="617">
        <v>2029.513</v>
      </c>
    </row>
    <row r="37" ht="18" spans="1:33">
      <c r="A37" s="618"/>
      <c r="B37" s="618">
        <v>15</v>
      </c>
      <c r="C37" s="617">
        <v>1097.007</v>
      </c>
      <c r="D37" s="617">
        <v>1528.165</v>
      </c>
      <c r="E37" s="617">
        <v>922.01</v>
      </c>
      <c r="F37" s="617">
        <v>896.775</v>
      </c>
      <c r="G37" s="617">
        <v>1757.855</v>
      </c>
      <c r="H37" s="617">
        <v>1388.085</v>
      </c>
      <c r="I37" s="617">
        <v>1835.105</v>
      </c>
      <c r="J37" s="617">
        <v>1389.115</v>
      </c>
      <c r="K37" s="617">
        <v>1399.415</v>
      </c>
      <c r="L37" s="617">
        <v>1336.07</v>
      </c>
      <c r="M37" s="617">
        <v>1455.035</v>
      </c>
      <c r="N37" s="617">
        <v>1163.545</v>
      </c>
      <c r="O37" s="617">
        <v>1163.545</v>
      </c>
      <c r="P37" s="617">
        <v>1163.545</v>
      </c>
      <c r="Q37" s="617">
        <v>1163.545</v>
      </c>
      <c r="R37" s="617">
        <v>1411.775</v>
      </c>
      <c r="S37" s="617">
        <v>1650.735</v>
      </c>
      <c r="T37" s="617">
        <v>1425.165</v>
      </c>
      <c r="U37" s="617">
        <v>1425.165</v>
      </c>
      <c r="V37" s="617">
        <v>1425.165</v>
      </c>
      <c r="W37" s="617">
        <v>1668.76</v>
      </c>
      <c r="X37" s="617">
        <v>1668.76</v>
      </c>
      <c r="Y37" s="617">
        <v>1668.76</v>
      </c>
      <c r="Z37" s="617">
        <v>2519.54</v>
      </c>
      <c r="AA37" s="617">
        <v>2519.54</v>
      </c>
      <c r="AB37" s="617">
        <v>1766.61</v>
      </c>
      <c r="AC37" s="617">
        <v>2117.84</v>
      </c>
      <c r="AD37" s="617">
        <v>2117.84</v>
      </c>
      <c r="AE37" s="617">
        <v>2117.84</v>
      </c>
      <c r="AF37" s="617">
        <v>1766.61</v>
      </c>
      <c r="AG37" s="617">
        <v>2042.65</v>
      </c>
    </row>
    <row r="38" ht="18" spans="1:33">
      <c r="A38" s="618"/>
      <c r="B38" s="618">
        <v>15.5</v>
      </c>
      <c r="C38" s="617">
        <v>1123.637</v>
      </c>
      <c r="D38" s="617">
        <v>1577.352</v>
      </c>
      <c r="E38" s="617">
        <v>935.662</v>
      </c>
      <c r="F38" s="617">
        <v>910.942</v>
      </c>
      <c r="G38" s="617">
        <v>1791.077</v>
      </c>
      <c r="H38" s="617">
        <v>1403.282</v>
      </c>
      <c r="I38" s="617">
        <v>1849.272</v>
      </c>
      <c r="J38" s="617">
        <v>1404.312</v>
      </c>
      <c r="K38" s="617">
        <v>1413.582</v>
      </c>
      <c r="L38" s="617">
        <v>1376.502</v>
      </c>
      <c r="M38" s="617">
        <v>1476.412</v>
      </c>
      <c r="N38" s="617">
        <v>1180.802</v>
      </c>
      <c r="O38" s="617">
        <v>1180.802</v>
      </c>
      <c r="P38" s="617">
        <v>1180.802</v>
      </c>
      <c r="Q38" s="617">
        <v>1180.802</v>
      </c>
      <c r="R38" s="617">
        <v>1428.517</v>
      </c>
      <c r="S38" s="617">
        <v>1666.962</v>
      </c>
      <c r="T38" s="617">
        <v>1442.422</v>
      </c>
      <c r="U38" s="617">
        <v>1442.422</v>
      </c>
      <c r="V38" s="617">
        <v>1442.422</v>
      </c>
      <c r="W38" s="617">
        <v>1719.492</v>
      </c>
      <c r="X38" s="617">
        <v>1719.492</v>
      </c>
      <c r="Y38" s="617">
        <v>1719.492</v>
      </c>
      <c r="Z38" s="617">
        <v>2538.342</v>
      </c>
      <c r="AA38" s="617">
        <v>2538.342</v>
      </c>
      <c r="AB38" s="617">
        <v>1821.977</v>
      </c>
      <c r="AC38" s="617">
        <v>2142.822</v>
      </c>
      <c r="AD38" s="617">
        <v>2142.822</v>
      </c>
      <c r="AE38" s="617">
        <v>2142.822</v>
      </c>
      <c r="AF38" s="617">
        <v>1821.977</v>
      </c>
      <c r="AG38" s="617">
        <v>2063.512</v>
      </c>
    </row>
    <row r="39" ht="18" spans="1:33">
      <c r="A39" s="618"/>
      <c r="B39" s="618">
        <v>16</v>
      </c>
      <c r="C39" s="617">
        <v>1142.439</v>
      </c>
      <c r="D39" s="617">
        <v>1618.814</v>
      </c>
      <c r="E39" s="617">
        <v>941.589</v>
      </c>
      <c r="F39" s="617">
        <v>917.384</v>
      </c>
      <c r="G39" s="617">
        <v>1805.759</v>
      </c>
      <c r="H39" s="617">
        <v>1410.754</v>
      </c>
      <c r="I39" s="617">
        <v>1855.199</v>
      </c>
      <c r="J39" s="617">
        <v>1411.784</v>
      </c>
      <c r="K39" s="617">
        <v>1420.539</v>
      </c>
      <c r="L39" s="617">
        <v>1409.209</v>
      </c>
      <c r="M39" s="617">
        <v>1489.549</v>
      </c>
      <c r="N39" s="617">
        <v>1189.819</v>
      </c>
      <c r="O39" s="617">
        <v>1189.819</v>
      </c>
      <c r="P39" s="617">
        <v>1189.819</v>
      </c>
      <c r="Q39" s="617">
        <v>1189.819</v>
      </c>
      <c r="R39" s="617">
        <v>1437.534</v>
      </c>
      <c r="S39" s="617">
        <v>1674.949</v>
      </c>
      <c r="T39" s="617">
        <v>1452.469</v>
      </c>
      <c r="U39" s="617">
        <v>1452.469</v>
      </c>
      <c r="V39" s="617">
        <v>1452.469</v>
      </c>
      <c r="W39" s="617">
        <v>1762.499</v>
      </c>
      <c r="X39" s="617">
        <v>1762.499</v>
      </c>
      <c r="Y39" s="617">
        <v>1762.499</v>
      </c>
      <c r="Z39" s="617">
        <v>2549.934</v>
      </c>
      <c r="AA39" s="617">
        <v>2549.934</v>
      </c>
      <c r="AB39" s="617">
        <v>1869.104</v>
      </c>
      <c r="AC39" s="617">
        <v>2160.079</v>
      </c>
      <c r="AD39" s="617">
        <v>2160.079</v>
      </c>
      <c r="AE39" s="617">
        <v>2160.079</v>
      </c>
      <c r="AF39" s="617">
        <v>1869.104</v>
      </c>
      <c r="AG39" s="617">
        <v>2076.649</v>
      </c>
    </row>
    <row r="40" ht="18" spans="1:33">
      <c r="A40" s="618"/>
      <c r="B40" s="618">
        <v>16.5</v>
      </c>
      <c r="C40" s="617">
        <v>1169.069</v>
      </c>
      <c r="D40" s="617">
        <v>1668.001</v>
      </c>
      <c r="E40" s="617">
        <v>955.241</v>
      </c>
      <c r="F40" s="617">
        <v>931.036</v>
      </c>
      <c r="G40" s="617">
        <v>1838.466</v>
      </c>
      <c r="H40" s="617">
        <v>1426.466</v>
      </c>
      <c r="I40" s="617">
        <v>1869.366</v>
      </c>
      <c r="J40" s="617">
        <v>1426.981</v>
      </c>
      <c r="K40" s="617">
        <v>1434.706</v>
      </c>
      <c r="L40" s="617">
        <v>1450.156</v>
      </c>
      <c r="M40" s="617">
        <v>1510.926</v>
      </c>
      <c r="N40" s="617">
        <v>1206.561</v>
      </c>
      <c r="O40" s="617">
        <v>1206.561</v>
      </c>
      <c r="P40" s="617">
        <v>1206.561</v>
      </c>
      <c r="Q40" s="617">
        <v>1206.561</v>
      </c>
      <c r="R40" s="617">
        <v>1454.276</v>
      </c>
      <c r="S40" s="617">
        <v>1691.176</v>
      </c>
      <c r="T40" s="617">
        <v>1470.241</v>
      </c>
      <c r="U40" s="617">
        <v>1470.241</v>
      </c>
      <c r="V40" s="617">
        <v>1470.241</v>
      </c>
      <c r="W40" s="617">
        <v>1812.716</v>
      </c>
      <c r="X40" s="617">
        <v>1812.716</v>
      </c>
      <c r="Y40" s="617">
        <v>1812.716</v>
      </c>
      <c r="Z40" s="617">
        <v>2569.251</v>
      </c>
      <c r="AA40" s="617">
        <v>2569.251</v>
      </c>
      <c r="AB40" s="617">
        <v>1924.471</v>
      </c>
      <c r="AC40" s="617">
        <v>2185.576</v>
      </c>
      <c r="AD40" s="617">
        <v>2185.576</v>
      </c>
      <c r="AE40" s="617">
        <v>2185.576</v>
      </c>
      <c r="AF40" s="617">
        <v>1924.471</v>
      </c>
      <c r="AG40" s="617">
        <v>2097.511</v>
      </c>
    </row>
    <row r="41" ht="18" spans="1:33">
      <c r="A41" s="618"/>
      <c r="B41" s="618">
        <v>17</v>
      </c>
      <c r="C41" s="617">
        <v>1187.768</v>
      </c>
      <c r="D41" s="617">
        <v>1709.463</v>
      </c>
      <c r="E41" s="617">
        <v>961.683</v>
      </c>
      <c r="F41" s="617">
        <v>937.478</v>
      </c>
      <c r="G41" s="617">
        <v>1853.148</v>
      </c>
      <c r="H41" s="617">
        <v>1433.938</v>
      </c>
      <c r="I41" s="617">
        <v>1875.293</v>
      </c>
      <c r="J41" s="617">
        <v>1434.968</v>
      </c>
      <c r="K41" s="617">
        <v>1441.663</v>
      </c>
      <c r="L41" s="617">
        <v>1482.863</v>
      </c>
      <c r="M41" s="617">
        <v>1524.063</v>
      </c>
      <c r="N41" s="617">
        <v>1216.093</v>
      </c>
      <c r="O41" s="617">
        <v>1216.093</v>
      </c>
      <c r="P41" s="617">
        <v>1216.093</v>
      </c>
      <c r="Q41" s="617">
        <v>1216.093</v>
      </c>
      <c r="R41" s="617">
        <v>1463.293</v>
      </c>
      <c r="S41" s="617">
        <v>1699.678</v>
      </c>
      <c r="T41" s="617">
        <v>1480.288</v>
      </c>
      <c r="U41" s="617">
        <v>1480.288</v>
      </c>
      <c r="V41" s="617">
        <v>1480.288</v>
      </c>
      <c r="W41" s="617">
        <v>1855.723</v>
      </c>
      <c r="X41" s="617">
        <v>1855.723</v>
      </c>
      <c r="Y41" s="617">
        <v>1855.723</v>
      </c>
      <c r="Z41" s="617">
        <v>2580.843</v>
      </c>
      <c r="AA41" s="617">
        <v>2580.843</v>
      </c>
      <c r="AB41" s="617">
        <v>1971.598</v>
      </c>
      <c r="AC41" s="617">
        <v>2202.833</v>
      </c>
      <c r="AD41" s="617">
        <v>2202.833</v>
      </c>
      <c r="AE41" s="617">
        <v>2202.833</v>
      </c>
      <c r="AF41" s="617">
        <v>1971.598</v>
      </c>
      <c r="AG41" s="617">
        <v>2110.648</v>
      </c>
    </row>
    <row r="42" ht="18" spans="1:33">
      <c r="A42" s="618"/>
      <c r="B42" s="618">
        <v>17.5</v>
      </c>
      <c r="C42" s="617">
        <v>1214.398</v>
      </c>
      <c r="D42" s="617">
        <v>1758.65</v>
      </c>
      <c r="E42" s="617">
        <v>975.335</v>
      </c>
      <c r="F42" s="617">
        <v>951.645</v>
      </c>
      <c r="G42" s="617">
        <v>1885.855</v>
      </c>
      <c r="H42" s="617">
        <v>1449.135</v>
      </c>
      <c r="I42" s="617">
        <v>1889.46</v>
      </c>
      <c r="J42" s="617">
        <v>1450.165</v>
      </c>
      <c r="K42" s="617">
        <v>1455.83</v>
      </c>
      <c r="L42" s="617">
        <v>1523.295</v>
      </c>
      <c r="M42" s="617">
        <v>1545.44</v>
      </c>
      <c r="N42" s="617">
        <v>1232.835</v>
      </c>
      <c r="O42" s="617">
        <v>1232.835</v>
      </c>
      <c r="P42" s="617">
        <v>1232.835</v>
      </c>
      <c r="Q42" s="617">
        <v>1232.835</v>
      </c>
      <c r="R42" s="617">
        <v>1479.52</v>
      </c>
      <c r="S42" s="617">
        <v>1715.39</v>
      </c>
      <c r="T42" s="617">
        <v>1497.545</v>
      </c>
      <c r="U42" s="617">
        <v>1497.545</v>
      </c>
      <c r="V42" s="617">
        <v>1497.545</v>
      </c>
      <c r="W42" s="617">
        <v>1906.455</v>
      </c>
      <c r="X42" s="617">
        <v>1906.455</v>
      </c>
      <c r="Y42" s="617">
        <v>1906.455</v>
      </c>
      <c r="Z42" s="617">
        <v>2599.645</v>
      </c>
      <c r="AA42" s="617">
        <v>2599.645</v>
      </c>
      <c r="AB42" s="617">
        <v>2026.965</v>
      </c>
      <c r="AC42" s="617">
        <v>2227.815</v>
      </c>
      <c r="AD42" s="617">
        <v>2227.815</v>
      </c>
      <c r="AE42" s="617">
        <v>2227.815</v>
      </c>
      <c r="AF42" s="617">
        <v>2026.965</v>
      </c>
      <c r="AG42" s="617">
        <v>2131.51</v>
      </c>
    </row>
    <row r="43" ht="18" spans="1:33">
      <c r="A43" s="618"/>
      <c r="B43" s="618">
        <v>18</v>
      </c>
      <c r="C43" s="617">
        <v>1233.2</v>
      </c>
      <c r="D43" s="617">
        <v>1800.112</v>
      </c>
      <c r="E43" s="617">
        <v>981.262</v>
      </c>
      <c r="F43" s="617">
        <v>958.087</v>
      </c>
      <c r="G43" s="617">
        <v>1900.537</v>
      </c>
      <c r="H43" s="617">
        <v>1456.607</v>
      </c>
      <c r="I43" s="617">
        <v>1895.387</v>
      </c>
      <c r="J43" s="617">
        <v>1457.637</v>
      </c>
      <c r="K43" s="617">
        <v>1462.787</v>
      </c>
      <c r="L43" s="617">
        <v>1556.002</v>
      </c>
      <c r="M43" s="617">
        <v>1559.092</v>
      </c>
      <c r="N43" s="617">
        <v>1241.852</v>
      </c>
      <c r="O43" s="617">
        <v>1241.852</v>
      </c>
      <c r="P43" s="617">
        <v>1241.852</v>
      </c>
      <c r="Q43" s="617">
        <v>1241.852</v>
      </c>
      <c r="R43" s="617">
        <v>1488.537</v>
      </c>
      <c r="S43" s="617">
        <v>1723.892</v>
      </c>
      <c r="T43" s="617">
        <v>1507.592</v>
      </c>
      <c r="U43" s="617">
        <v>1507.592</v>
      </c>
      <c r="V43" s="617">
        <v>1507.592</v>
      </c>
      <c r="W43" s="617">
        <v>1949.462</v>
      </c>
      <c r="X43" s="617">
        <v>1949.462</v>
      </c>
      <c r="Y43" s="617">
        <v>1949.462</v>
      </c>
      <c r="Z43" s="617">
        <v>2611.237</v>
      </c>
      <c r="AA43" s="617">
        <v>2611.237</v>
      </c>
      <c r="AB43" s="617">
        <v>2074.092</v>
      </c>
      <c r="AC43" s="617">
        <v>2245.072</v>
      </c>
      <c r="AD43" s="617">
        <v>2245.072</v>
      </c>
      <c r="AE43" s="617">
        <v>2245.072</v>
      </c>
      <c r="AF43" s="617">
        <v>2074.092</v>
      </c>
      <c r="AG43" s="617">
        <v>2144.647</v>
      </c>
    </row>
    <row r="44" ht="18" spans="1:33">
      <c r="A44" s="618"/>
      <c r="B44" s="618">
        <v>18.5</v>
      </c>
      <c r="C44" s="617">
        <v>1259.727</v>
      </c>
      <c r="D44" s="617">
        <v>1849.299</v>
      </c>
      <c r="E44" s="617">
        <v>995.429</v>
      </c>
      <c r="F44" s="617">
        <v>971.739</v>
      </c>
      <c r="G44" s="617">
        <v>1933.244</v>
      </c>
      <c r="H44" s="617">
        <v>1471.804</v>
      </c>
      <c r="I44" s="617">
        <v>1909.554</v>
      </c>
      <c r="J44" s="617">
        <v>1472.834</v>
      </c>
      <c r="K44" s="617">
        <v>1476.954</v>
      </c>
      <c r="L44" s="617">
        <v>1577.379</v>
      </c>
      <c r="M44" s="617">
        <v>1579.954</v>
      </c>
      <c r="N44" s="617">
        <v>1259.109</v>
      </c>
      <c r="O44" s="617">
        <v>1259.109</v>
      </c>
      <c r="P44" s="617">
        <v>1259.109</v>
      </c>
      <c r="Q44" s="617">
        <v>1259.109</v>
      </c>
      <c r="R44" s="617">
        <v>1505.279</v>
      </c>
      <c r="S44" s="617">
        <v>1740.119</v>
      </c>
      <c r="T44" s="617">
        <v>1525.364</v>
      </c>
      <c r="U44" s="617">
        <v>1525.364</v>
      </c>
      <c r="V44" s="617">
        <v>1525.364</v>
      </c>
      <c r="W44" s="617">
        <v>1973.414</v>
      </c>
      <c r="X44" s="617">
        <v>1973.414</v>
      </c>
      <c r="Y44" s="617">
        <v>1973.414</v>
      </c>
      <c r="Z44" s="617">
        <v>2630.554</v>
      </c>
      <c r="AA44" s="617">
        <v>2630.554</v>
      </c>
      <c r="AB44" s="617">
        <v>2128.944</v>
      </c>
      <c r="AC44" s="617">
        <v>2270.054</v>
      </c>
      <c r="AD44" s="617">
        <v>2270.054</v>
      </c>
      <c r="AE44" s="617">
        <v>2270.054</v>
      </c>
      <c r="AF44" s="617">
        <v>2128.944</v>
      </c>
      <c r="AG44" s="617">
        <v>2165.509</v>
      </c>
    </row>
    <row r="45" ht="18" spans="1:33">
      <c r="A45" s="618"/>
      <c r="B45" s="618">
        <v>19</v>
      </c>
      <c r="C45" s="617">
        <v>1278.735</v>
      </c>
      <c r="D45" s="617">
        <v>1890.761</v>
      </c>
      <c r="E45" s="617">
        <v>1001.356</v>
      </c>
      <c r="F45" s="617">
        <v>978.181</v>
      </c>
      <c r="G45" s="617">
        <v>1947.926</v>
      </c>
      <c r="H45" s="617">
        <v>1479.276</v>
      </c>
      <c r="I45" s="617">
        <v>1915.481</v>
      </c>
      <c r="J45" s="617">
        <v>1480.306</v>
      </c>
      <c r="K45" s="617">
        <v>1483.911</v>
      </c>
      <c r="L45" s="617">
        <v>1591.031</v>
      </c>
      <c r="M45" s="617">
        <v>1593.606</v>
      </c>
      <c r="N45" s="617">
        <v>1268.126</v>
      </c>
      <c r="O45" s="617">
        <v>1268.126</v>
      </c>
      <c r="P45" s="617">
        <v>1268.126</v>
      </c>
      <c r="Q45" s="617">
        <v>1268.126</v>
      </c>
      <c r="R45" s="617">
        <v>1514.296</v>
      </c>
      <c r="S45" s="617">
        <v>1748.621</v>
      </c>
      <c r="T45" s="617">
        <v>1535.411</v>
      </c>
      <c r="U45" s="617">
        <v>1535.411</v>
      </c>
      <c r="V45" s="617">
        <v>1535.411</v>
      </c>
      <c r="W45" s="617">
        <v>1989.126</v>
      </c>
      <c r="X45" s="617">
        <v>1989.126</v>
      </c>
      <c r="Y45" s="617">
        <v>1989.126</v>
      </c>
      <c r="Z45" s="617">
        <v>2642.146</v>
      </c>
      <c r="AA45" s="617">
        <v>2642.146</v>
      </c>
      <c r="AB45" s="617">
        <v>2176.586</v>
      </c>
      <c r="AC45" s="617">
        <v>2287.826</v>
      </c>
      <c r="AD45" s="617">
        <v>2287.826</v>
      </c>
      <c r="AE45" s="617">
        <v>2287.826</v>
      </c>
      <c r="AF45" s="617">
        <v>2176.586</v>
      </c>
      <c r="AG45" s="617">
        <v>2178.646</v>
      </c>
    </row>
    <row r="46" ht="18" spans="1:33">
      <c r="A46" s="618"/>
      <c r="B46" s="618">
        <v>19.5</v>
      </c>
      <c r="C46" s="617">
        <v>1311.957</v>
      </c>
      <c r="D46" s="617">
        <v>1939.948</v>
      </c>
      <c r="E46" s="617">
        <v>1015.523</v>
      </c>
      <c r="F46" s="617">
        <v>993.378</v>
      </c>
      <c r="G46" s="617">
        <v>1979.603</v>
      </c>
      <c r="H46" s="617">
        <v>1493.443</v>
      </c>
      <c r="I46" s="617">
        <v>1930.163</v>
      </c>
      <c r="J46" s="617">
        <v>1494.988</v>
      </c>
      <c r="K46" s="617">
        <v>1497.048</v>
      </c>
      <c r="L46" s="617">
        <v>1611.893</v>
      </c>
      <c r="M46" s="617">
        <v>1613.953</v>
      </c>
      <c r="N46" s="617">
        <v>1283.838</v>
      </c>
      <c r="O46" s="617">
        <v>1283.838</v>
      </c>
      <c r="P46" s="617">
        <v>1283.838</v>
      </c>
      <c r="Q46" s="617">
        <v>1283.838</v>
      </c>
      <c r="R46" s="617">
        <v>1530.008</v>
      </c>
      <c r="S46" s="617">
        <v>1764.333</v>
      </c>
      <c r="T46" s="617">
        <v>1551.123</v>
      </c>
      <c r="U46" s="617">
        <v>1551.123</v>
      </c>
      <c r="V46" s="617">
        <v>1551.123</v>
      </c>
      <c r="W46" s="617">
        <v>2005.353</v>
      </c>
      <c r="X46" s="617">
        <v>2005.353</v>
      </c>
      <c r="Y46" s="617">
        <v>2005.353</v>
      </c>
      <c r="Z46" s="617">
        <v>2658.888</v>
      </c>
      <c r="AA46" s="617">
        <v>2658.888</v>
      </c>
      <c r="AB46" s="617">
        <v>2309.718</v>
      </c>
      <c r="AC46" s="617">
        <v>2307.658</v>
      </c>
      <c r="AD46" s="617">
        <v>2307.658</v>
      </c>
      <c r="AE46" s="617">
        <v>2307.658</v>
      </c>
      <c r="AF46" s="617">
        <v>2309.718</v>
      </c>
      <c r="AG46" s="617">
        <v>2200.023</v>
      </c>
    </row>
    <row r="47" ht="18" spans="1:33">
      <c r="A47" s="618"/>
      <c r="B47" s="618">
        <v>20</v>
      </c>
      <c r="C47" s="617">
        <v>1256.187</v>
      </c>
      <c r="D47" s="617">
        <v>1981.41</v>
      </c>
      <c r="E47" s="617">
        <v>1021.45</v>
      </c>
      <c r="F47" s="617">
        <v>998.79</v>
      </c>
      <c r="G47" s="617">
        <v>1992.225</v>
      </c>
      <c r="H47" s="617">
        <v>1498.855</v>
      </c>
      <c r="I47" s="617">
        <v>1935.575</v>
      </c>
      <c r="J47" s="617">
        <v>1500.4</v>
      </c>
      <c r="K47" s="617">
        <v>1502.975</v>
      </c>
      <c r="L47" s="617">
        <v>1624.515</v>
      </c>
      <c r="M47" s="617">
        <v>1626.06</v>
      </c>
      <c r="N47" s="617">
        <v>1291.825</v>
      </c>
      <c r="O47" s="617">
        <v>1291.825</v>
      </c>
      <c r="P47" s="617">
        <v>1291.825</v>
      </c>
      <c r="Q47" s="617">
        <v>1291.825</v>
      </c>
      <c r="R47" s="617">
        <v>1537.995</v>
      </c>
      <c r="S47" s="617">
        <v>1772.32</v>
      </c>
      <c r="T47" s="617">
        <v>1559.11</v>
      </c>
      <c r="U47" s="617">
        <v>1559.11</v>
      </c>
      <c r="V47" s="617">
        <v>1559.11</v>
      </c>
      <c r="W47" s="617">
        <v>2013.34</v>
      </c>
      <c r="X47" s="617">
        <v>2013.34</v>
      </c>
      <c r="Y47" s="617">
        <v>2013.34</v>
      </c>
      <c r="Z47" s="617">
        <v>2666.875</v>
      </c>
      <c r="AA47" s="617">
        <v>2666.875</v>
      </c>
      <c r="AB47" s="617">
        <v>2322.34</v>
      </c>
      <c r="AC47" s="617">
        <v>2320.28</v>
      </c>
      <c r="AD47" s="617">
        <v>2320.28</v>
      </c>
      <c r="AE47" s="617">
        <v>2320.28</v>
      </c>
      <c r="AF47" s="617">
        <v>2322.34</v>
      </c>
      <c r="AG47" s="617">
        <v>2212.645</v>
      </c>
    </row>
    <row r="48" ht="18" spans="1:33">
      <c r="A48" s="618"/>
      <c r="B48" s="618">
        <v>20.5</v>
      </c>
      <c r="C48" s="617">
        <v>1288.997</v>
      </c>
      <c r="D48" s="617">
        <v>2030.597</v>
      </c>
      <c r="E48" s="617">
        <v>1061.882</v>
      </c>
      <c r="F48" s="617">
        <v>1038.192</v>
      </c>
      <c r="G48" s="617">
        <v>2074.372</v>
      </c>
      <c r="H48" s="617">
        <v>1563.492</v>
      </c>
      <c r="I48" s="617">
        <v>2021.842</v>
      </c>
      <c r="J48" s="617">
        <v>1565.037</v>
      </c>
      <c r="K48" s="617">
        <v>1567.097</v>
      </c>
      <c r="L48" s="617">
        <v>1688.122</v>
      </c>
      <c r="M48" s="617">
        <v>1689.667</v>
      </c>
      <c r="N48" s="617">
        <v>1343.587</v>
      </c>
      <c r="O48" s="617">
        <v>1343.587</v>
      </c>
      <c r="P48" s="617">
        <v>1343.587</v>
      </c>
      <c r="Q48" s="617">
        <v>1343.587</v>
      </c>
      <c r="R48" s="617">
        <v>1601.602</v>
      </c>
      <c r="S48" s="617">
        <v>1848.287</v>
      </c>
      <c r="T48" s="617">
        <v>1623.747</v>
      </c>
      <c r="U48" s="617">
        <v>1623.747</v>
      </c>
      <c r="V48" s="617">
        <v>1623.747</v>
      </c>
      <c r="W48" s="617">
        <v>2100.637</v>
      </c>
      <c r="X48" s="617">
        <v>2100.637</v>
      </c>
      <c r="Y48" s="617">
        <v>2100.637</v>
      </c>
      <c r="Z48" s="617">
        <v>2786.617</v>
      </c>
      <c r="AA48" s="617">
        <v>2786.617</v>
      </c>
      <c r="AB48" s="617">
        <v>2420.967</v>
      </c>
      <c r="AC48" s="617">
        <v>2418.907</v>
      </c>
      <c r="AD48" s="617">
        <v>2418.907</v>
      </c>
      <c r="AE48" s="617">
        <v>2418.907</v>
      </c>
      <c r="AF48" s="617">
        <v>2420.967</v>
      </c>
      <c r="AG48" s="617">
        <v>2305.607</v>
      </c>
    </row>
    <row r="49" ht="18" spans="1:33">
      <c r="A49" s="618"/>
      <c r="B49" s="618">
        <v>21</v>
      </c>
      <c r="C49" s="617">
        <v>1368.157</v>
      </c>
      <c r="D49" s="617">
        <v>2072.059</v>
      </c>
      <c r="E49" s="617">
        <v>1067.294</v>
      </c>
      <c r="F49" s="617">
        <v>1044.119</v>
      </c>
      <c r="G49" s="617">
        <v>2086.994</v>
      </c>
      <c r="H49" s="617">
        <v>1568.904</v>
      </c>
      <c r="I49" s="617">
        <v>2027.254</v>
      </c>
      <c r="J49" s="617">
        <v>1570.449</v>
      </c>
      <c r="K49" s="617">
        <v>1572.509</v>
      </c>
      <c r="L49" s="617">
        <v>1700.744</v>
      </c>
      <c r="M49" s="617">
        <v>1702.289</v>
      </c>
      <c r="N49" s="617">
        <v>1351.574</v>
      </c>
      <c r="O49" s="617">
        <v>1351.574</v>
      </c>
      <c r="P49" s="617">
        <v>1351.574</v>
      </c>
      <c r="Q49" s="617">
        <v>1351.574</v>
      </c>
      <c r="R49" s="617">
        <v>1609.589</v>
      </c>
      <c r="S49" s="617">
        <v>1856.274</v>
      </c>
      <c r="T49" s="617">
        <v>1631.734</v>
      </c>
      <c r="U49" s="617">
        <v>1631.734</v>
      </c>
      <c r="V49" s="617">
        <v>1631.734</v>
      </c>
      <c r="W49" s="617">
        <v>2108.624</v>
      </c>
      <c r="X49" s="617">
        <v>2108.624</v>
      </c>
      <c r="Y49" s="617">
        <v>2108.624</v>
      </c>
      <c r="Z49" s="617">
        <v>2795.119</v>
      </c>
      <c r="AA49" s="617">
        <v>2795.119</v>
      </c>
      <c r="AB49" s="617">
        <v>2433.589</v>
      </c>
      <c r="AC49" s="617">
        <v>2431.529</v>
      </c>
      <c r="AD49" s="617">
        <v>2431.529</v>
      </c>
      <c r="AE49" s="617">
        <v>2431.529</v>
      </c>
      <c r="AF49" s="617">
        <v>2433.589</v>
      </c>
      <c r="AG49" s="617">
        <v>2318.229</v>
      </c>
    </row>
    <row r="50" ht="18" spans="1:33">
      <c r="A50" s="618"/>
      <c r="B50" s="618">
        <v>21.5</v>
      </c>
      <c r="C50" s="617">
        <v>1385.62</v>
      </c>
      <c r="D50" s="617">
        <v>2010.006</v>
      </c>
      <c r="E50" s="617">
        <v>1059.831</v>
      </c>
      <c r="F50" s="617">
        <v>1036.656</v>
      </c>
      <c r="G50" s="617">
        <v>2069.231</v>
      </c>
      <c r="H50" s="617">
        <v>1552.686</v>
      </c>
      <c r="I50" s="617">
        <v>2002.796</v>
      </c>
      <c r="J50" s="617">
        <v>1553.716</v>
      </c>
      <c r="K50" s="617">
        <v>1555.776</v>
      </c>
      <c r="L50" s="617">
        <v>1675.256</v>
      </c>
      <c r="M50" s="617">
        <v>1676.801</v>
      </c>
      <c r="N50" s="617">
        <v>1336.386</v>
      </c>
      <c r="O50" s="617">
        <v>1336.386</v>
      </c>
      <c r="P50" s="617">
        <v>1336.386</v>
      </c>
      <c r="Q50" s="617">
        <v>1336.386</v>
      </c>
      <c r="R50" s="617">
        <v>1590.281</v>
      </c>
      <c r="S50" s="617">
        <v>1832.331</v>
      </c>
      <c r="T50" s="617">
        <v>1611.911</v>
      </c>
      <c r="U50" s="617">
        <v>1611.911</v>
      </c>
      <c r="V50" s="617">
        <v>1611.911</v>
      </c>
      <c r="W50" s="617">
        <v>2080.046</v>
      </c>
      <c r="X50" s="617">
        <v>2080.046</v>
      </c>
      <c r="Y50" s="617">
        <v>2080.046</v>
      </c>
      <c r="Z50" s="617">
        <v>2754.181</v>
      </c>
      <c r="AA50" s="617">
        <v>2754.181</v>
      </c>
      <c r="AB50" s="617">
        <v>2394.711</v>
      </c>
      <c r="AC50" s="617">
        <v>2393.166</v>
      </c>
      <c r="AD50" s="617">
        <v>2393.166</v>
      </c>
      <c r="AE50" s="617">
        <v>2393.166</v>
      </c>
      <c r="AF50" s="617">
        <v>2394.711</v>
      </c>
      <c r="AG50" s="617">
        <v>2281.926</v>
      </c>
    </row>
    <row r="51" ht="18" spans="1:33">
      <c r="A51" s="618"/>
      <c r="B51" s="618">
        <v>22</v>
      </c>
      <c r="C51" s="617">
        <v>1409.675</v>
      </c>
      <c r="D51" s="617">
        <v>2048.893</v>
      </c>
      <c r="E51" s="617">
        <v>1065.243</v>
      </c>
      <c r="F51" s="617">
        <v>1042.068</v>
      </c>
      <c r="G51" s="617">
        <v>2081.338</v>
      </c>
      <c r="H51" s="617">
        <v>1557.583</v>
      </c>
      <c r="I51" s="617">
        <v>2008.208</v>
      </c>
      <c r="J51" s="617">
        <v>1559.128</v>
      </c>
      <c r="K51" s="617">
        <v>1561.188</v>
      </c>
      <c r="L51" s="617">
        <v>1687.363</v>
      </c>
      <c r="M51" s="617">
        <v>1688.908</v>
      </c>
      <c r="N51" s="617">
        <v>1344.373</v>
      </c>
      <c r="O51" s="617">
        <v>1344.373</v>
      </c>
      <c r="P51" s="617">
        <v>1344.373</v>
      </c>
      <c r="Q51" s="617">
        <v>1344.373</v>
      </c>
      <c r="R51" s="617">
        <v>1597.753</v>
      </c>
      <c r="S51" s="617">
        <v>1839.803</v>
      </c>
      <c r="T51" s="617">
        <v>1619.383</v>
      </c>
      <c r="U51" s="617">
        <v>1619.383</v>
      </c>
      <c r="V51" s="617">
        <v>1619.383</v>
      </c>
      <c r="W51" s="617">
        <v>2088.033</v>
      </c>
      <c r="X51" s="617">
        <v>2088.033</v>
      </c>
      <c r="Y51" s="617">
        <v>2088.033</v>
      </c>
      <c r="Z51" s="617">
        <v>2761.653</v>
      </c>
      <c r="AA51" s="617">
        <v>2761.653</v>
      </c>
      <c r="AB51" s="617">
        <v>2406.818</v>
      </c>
      <c r="AC51" s="617">
        <v>2404.758</v>
      </c>
      <c r="AD51" s="617">
        <v>2404.758</v>
      </c>
      <c r="AE51" s="617">
        <v>2404.758</v>
      </c>
      <c r="AF51" s="617">
        <v>2406.818</v>
      </c>
      <c r="AG51" s="617">
        <v>2293.518</v>
      </c>
    </row>
    <row r="52" ht="18" spans="1:33">
      <c r="A52" s="618"/>
      <c r="B52" s="618">
        <v>22.5</v>
      </c>
      <c r="C52" s="617">
        <v>1446.09</v>
      </c>
      <c r="D52" s="617">
        <v>2096.02</v>
      </c>
      <c r="E52" s="617">
        <v>1104.13</v>
      </c>
      <c r="F52" s="617">
        <v>1079.41</v>
      </c>
      <c r="G52" s="617">
        <v>2159.365</v>
      </c>
      <c r="H52" s="617">
        <v>1618.615</v>
      </c>
      <c r="I52" s="617">
        <v>2089.325</v>
      </c>
      <c r="J52" s="617">
        <v>1620.16</v>
      </c>
      <c r="K52" s="617">
        <v>1622.22</v>
      </c>
      <c r="L52" s="617">
        <v>1747.365</v>
      </c>
      <c r="M52" s="617">
        <v>1748.91</v>
      </c>
      <c r="N52" s="617">
        <v>1393.045</v>
      </c>
      <c r="O52" s="617">
        <v>1393.045</v>
      </c>
      <c r="P52" s="617">
        <v>1393.045</v>
      </c>
      <c r="Q52" s="617">
        <v>1393.045</v>
      </c>
      <c r="R52" s="617">
        <v>1657.755</v>
      </c>
      <c r="S52" s="617">
        <v>1911.135</v>
      </c>
      <c r="T52" s="617">
        <v>1680.415</v>
      </c>
      <c r="U52" s="617">
        <v>1680.415</v>
      </c>
      <c r="V52" s="617">
        <v>1680.415</v>
      </c>
      <c r="W52" s="617">
        <v>2170.695</v>
      </c>
      <c r="X52" s="617">
        <v>2170.695</v>
      </c>
      <c r="Y52" s="617">
        <v>2170.695</v>
      </c>
      <c r="Z52" s="617">
        <v>2874.7</v>
      </c>
      <c r="AA52" s="617">
        <v>2874.7</v>
      </c>
      <c r="AB52" s="617">
        <v>2499.78</v>
      </c>
      <c r="AC52" s="617">
        <v>2497.72</v>
      </c>
      <c r="AD52" s="617">
        <v>2497.72</v>
      </c>
      <c r="AE52" s="617">
        <v>2497.72</v>
      </c>
      <c r="AF52" s="617">
        <v>2499.78</v>
      </c>
      <c r="AG52" s="617">
        <v>2381.33</v>
      </c>
    </row>
    <row r="53" ht="18" spans="1:33">
      <c r="A53" s="618"/>
      <c r="B53" s="618">
        <v>23</v>
      </c>
      <c r="C53" s="617">
        <v>1470.145</v>
      </c>
      <c r="D53" s="617">
        <v>2134.907</v>
      </c>
      <c r="E53" s="617">
        <v>1109.027</v>
      </c>
      <c r="F53" s="617">
        <v>1084.822</v>
      </c>
      <c r="G53" s="617">
        <v>2171.472</v>
      </c>
      <c r="H53" s="617">
        <v>1624.027</v>
      </c>
      <c r="I53" s="617">
        <v>2094.737</v>
      </c>
      <c r="J53" s="617">
        <v>1625.572</v>
      </c>
      <c r="K53" s="617">
        <v>1627.632</v>
      </c>
      <c r="L53" s="617">
        <v>1758.957</v>
      </c>
      <c r="M53" s="617">
        <v>1761.017</v>
      </c>
      <c r="N53" s="617">
        <v>1401.032</v>
      </c>
      <c r="O53" s="617">
        <v>1401.032</v>
      </c>
      <c r="P53" s="617">
        <v>1401.032</v>
      </c>
      <c r="Q53" s="617">
        <v>1401.032</v>
      </c>
      <c r="R53" s="617">
        <v>1665.742</v>
      </c>
      <c r="S53" s="617">
        <v>1919.122</v>
      </c>
      <c r="T53" s="617">
        <v>1688.402</v>
      </c>
      <c r="U53" s="617">
        <v>1688.402</v>
      </c>
      <c r="V53" s="617">
        <v>1688.402</v>
      </c>
      <c r="W53" s="617">
        <v>2178.167</v>
      </c>
      <c r="X53" s="617">
        <v>2178.167</v>
      </c>
      <c r="Y53" s="617">
        <v>2178.167</v>
      </c>
      <c r="Z53" s="617">
        <v>2882.687</v>
      </c>
      <c r="AA53" s="617">
        <v>2882.687</v>
      </c>
      <c r="AB53" s="617">
        <v>2511.372</v>
      </c>
      <c r="AC53" s="617">
        <v>2509.827</v>
      </c>
      <c r="AD53" s="617">
        <v>2509.827</v>
      </c>
      <c r="AE53" s="617">
        <v>2509.827</v>
      </c>
      <c r="AF53" s="617">
        <v>2511.372</v>
      </c>
      <c r="AG53" s="617">
        <v>2392.922</v>
      </c>
    </row>
    <row r="54" ht="18" spans="1:33">
      <c r="A54" s="618"/>
      <c r="B54" s="618">
        <v>23.5</v>
      </c>
      <c r="C54" s="617">
        <v>1506.56</v>
      </c>
      <c r="D54" s="617">
        <v>2181.519</v>
      </c>
      <c r="E54" s="617">
        <v>1147.914</v>
      </c>
      <c r="F54" s="617">
        <v>1122.164</v>
      </c>
      <c r="G54" s="617">
        <v>2249.499</v>
      </c>
      <c r="H54" s="617">
        <v>1685.059</v>
      </c>
      <c r="I54" s="617">
        <v>2175.854</v>
      </c>
      <c r="J54" s="617">
        <v>1686.089</v>
      </c>
      <c r="K54" s="617">
        <v>1688.149</v>
      </c>
      <c r="L54" s="617">
        <v>1819.474</v>
      </c>
      <c r="M54" s="617">
        <v>1821.019</v>
      </c>
      <c r="N54" s="617">
        <v>1449.704</v>
      </c>
      <c r="O54" s="617">
        <v>1449.704</v>
      </c>
      <c r="P54" s="617">
        <v>1449.704</v>
      </c>
      <c r="Q54" s="617">
        <v>1449.704</v>
      </c>
      <c r="R54" s="617">
        <v>1725.744</v>
      </c>
      <c r="S54" s="617">
        <v>1990.454</v>
      </c>
      <c r="T54" s="617">
        <v>1749.434</v>
      </c>
      <c r="U54" s="617">
        <v>1749.434</v>
      </c>
      <c r="V54" s="617">
        <v>1749.434</v>
      </c>
      <c r="W54" s="617">
        <v>2260.829</v>
      </c>
      <c r="X54" s="617">
        <v>2260.829</v>
      </c>
      <c r="Y54" s="617">
        <v>2260.829</v>
      </c>
      <c r="Z54" s="617">
        <v>2995.734</v>
      </c>
      <c r="AA54" s="617">
        <v>2995.734</v>
      </c>
      <c r="AB54" s="617">
        <v>2604.334</v>
      </c>
      <c r="AC54" s="617">
        <v>2602.789</v>
      </c>
      <c r="AD54" s="617">
        <v>2602.789</v>
      </c>
      <c r="AE54" s="617">
        <v>2602.789</v>
      </c>
      <c r="AF54" s="617">
        <v>2604.334</v>
      </c>
      <c r="AG54" s="617">
        <v>2480.734</v>
      </c>
    </row>
    <row r="55" ht="18" spans="1:33">
      <c r="A55" s="618"/>
      <c r="B55" s="618">
        <v>24</v>
      </c>
      <c r="C55" s="617">
        <v>1530.615</v>
      </c>
      <c r="D55" s="617">
        <v>2220.406</v>
      </c>
      <c r="E55" s="617">
        <v>1153.326</v>
      </c>
      <c r="F55" s="617">
        <v>1127.576</v>
      </c>
      <c r="G55" s="617">
        <v>2261.091</v>
      </c>
      <c r="H55" s="617">
        <v>1689.956</v>
      </c>
      <c r="I55" s="617">
        <v>2181.266</v>
      </c>
      <c r="J55" s="617">
        <v>1691.501</v>
      </c>
      <c r="K55" s="617">
        <v>1693.561</v>
      </c>
      <c r="L55" s="617">
        <v>1831.066</v>
      </c>
      <c r="M55" s="617">
        <v>1833.126</v>
      </c>
      <c r="N55" s="617">
        <v>1457.176</v>
      </c>
      <c r="O55" s="617">
        <v>1457.176</v>
      </c>
      <c r="P55" s="617">
        <v>1457.176</v>
      </c>
      <c r="Q55" s="617">
        <v>1457.176</v>
      </c>
      <c r="R55" s="617">
        <v>1733.216</v>
      </c>
      <c r="S55" s="617">
        <v>1997.926</v>
      </c>
      <c r="T55" s="617">
        <v>1756.906</v>
      </c>
      <c r="U55" s="617">
        <v>1756.906</v>
      </c>
      <c r="V55" s="617">
        <v>1756.906</v>
      </c>
      <c r="W55" s="617">
        <v>2268.301</v>
      </c>
      <c r="X55" s="617">
        <v>2268.301</v>
      </c>
      <c r="Y55" s="617">
        <v>2268.301</v>
      </c>
      <c r="Z55" s="617">
        <v>3003.206</v>
      </c>
      <c r="AA55" s="617">
        <v>3003.206</v>
      </c>
      <c r="AB55" s="617">
        <v>2616.441</v>
      </c>
      <c r="AC55" s="617">
        <v>2614.381</v>
      </c>
      <c r="AD55" s="617">
        <v>2614.381</v>
      </c>
      <c r="AE55" s="617">
        <v>2614.381</v>
      </c>
      <c r="AF55" s="617">
        <v>2616.441</v>
      </c>
      <c r="AG55" s="617">
        <v>2492.841</v>
      </c>
    </row>
    <row r="56" ht="18" spans="1:33">
      <c r="A56" s="618"/>
      <c r="B56" s="618">
        <v>24.5</v>
      </c>
      <c r="C56" s="617">
        <v>1566.927</v>
      </c>
      <c r="D56" s="617">
        <v>2267.018</v>
      </c>
      <c r="E56" s="617">
        <v>1191.698</v>
      </c>
      <c r="F56" s="617">
        <v>1164.918</v>
      </c>
      <c r="G56" s="617">
        <v>2339.633</v>
      </c>
      <c r="H56" s="617">
        <v>1750.988</v>
      </c>
      <c r="I56" s="617">
        <v>2262.383</v>
      </c>
      <c r="J56" s="617">
        <v>1752.533</v>
      </c>
      <c r="K56" s="617">
        <v>1754.593</v>
      </c>
      <c r="L56" s="617">
        <v>1891.583</v>
      </c>
      <c r="M56" s="617">
        <v>1893.128</v>
      </c>
      <c r="N56" s="617">
        <v>1506.363</v>
      </c>
      <c r="O56" s="617">
        <v>1506.363</v>
      </c>
      <c r="P56" s="617">
        <v>1506.363</v>
      </c>
      <c r="Q56" s="617">
        <v>1506.363</v>
      </c>
      <c r="R56" s="617">
        <v>1793.733</v>
      </c>
      <c r="S56" s="617">
        <v>2069.773</v>
      </c>
      <c r="T56" s="617">
        <v>1818.453</v>
      </c>
      <c r="U56" s="617">
        <v>1818.453</v>
      </c>
      <c r="V56" s="617">
        <v>1818.453</v>
      </c>
      <c r="W56" s="617">
        <v>2350.963</v>
      </c>
      <c r="X56" s="617">
        <v>2350.963</v>
      </c>
      <c r="Y56" s="617">
        <v>2350.963</v>
      </c>
      <c r="Z56" s="617">
        <v>3116.768</v>
      </c>
      <c r="AA56" s="617">
        <v>3116.768</v>
      </c>
      <c r="AB56" s="617">
        <v>2709.403</v>
      </c>
      <c r="AC56" s="617">
        <v>2707.343</v>
      </c>
      <c r="AD56" s="617">
        <v>2707.343</v>
      </c>
      <c r="AE56" s="617">
        <v>2707.343</v>
      </c>
      <c r="AF56" s="617">
        <v>2709.403</v>
      </c>
      <c r="AG56" s="617">
        <v>2580.653</v>
      </c>
    </row>
    <row r="57" ht="18" spans="1:33">
      <c r="A57" s="618"/>
      <c r="B57" s="618">
        <v>25</v>
      </c>
      <c r="C57" s="617">
        <v>1590.467</v>
      </c>
      <c r="D57" s="617">
        <v>2305.905</v>
      </c>
      <c r="E57" s="617">
        <v>1197.11</v>
      </c>
      <c r="F57" s="617">
        <v>1170.33</v>
      </c>
      <c r="G57" s="617">
        <v>2351.225</v>
      </c>
      <c r="H57" s="617">
        <v>1756.4</v>
      </c>
      <c r="I57" s="617">
        <v>2267.795</v>
      </c>
      <c r="J57" s="617">
        <v>1757.945</v>
      </c>
      <c r="K57" s="617">
        <v>1760.005</v>
      </c>
      <c r="L57" s="617">
        <v>1903.175</v>
      </c>
      <c r="M57" s="617">
        <v>1905.235</v>
      </c>
      <c r="N57" s="617">
        <v>1513.835</v>
      </c>
      <c r="O57" s="617">
        <v>1513.835</v>
      </c>
      <c r="P57" s="617">
        <v>1513.835</v>
      </c>
      <c r="Q57" s="617">
        <v>1513.835</v>
      </c>
      <c r="R57" s="617">
        <v>1801.205</v>
      </c>
      <c r="S57" s="617">
        <v>2077.245</v>
      </c>
      <c r="T57" s="617">
        <v>1825.925</v>
      </c>
      <c r="U57" s="617">
        <v>1825.925</v>
      </c>
      <c r="V57" s="617">
        <v>1825.925</v>
      </c>
      <c r="W57" s="617">
        <v>2358.95</v>
      </c>
      <c r="X57" s="617">
        <v>2358.95</v>
      </c>
      <c r="Y57" s="617">
        <v>2358.95</v>
      </c>
      <c r="Z57" s="617">
        <v>3124.24</v>
      </c>
      <c r="AA57" s="617">
        <v>3124.24</v>
      </c>
      <c r="AB57" s="617">
        <v>2720.995</v>
      </c>
      <c r="AC57" s="617">
        <v>2718.935</v>
      </c>
      <c r="AD57" s="617">
        <v>2718.935</v>
      </c>
      <c r="AE57" s="617">
        <v>2718.935</v>
      </c>
      <c r="AF57" s="617">
        <v>2720.995</v>
      </c>
      <c r="AG57" s="617">
        <v>2592.245</v>
      </c>
    </row>
    <row r="58" ht="18" spans="1:33">
      <c r="A58" s="618"/>
      <c r="B58" s="618">
        <v>25.5</v>
      </c>
      <c r="C58" s="617">
        <v>1627.603</v>
      </c>
      <c r="D58" s="617">
        <v>2353.032</v>
      </c>
      <c r="E58" s="617">
        <v>1235.482</v>
      </c>
      <c r="F58" s="617">
        <v>1207.672</v>
      </c>
      <c r="G58" s="617">
        <v>2429.252</v>
      </c>
      <c r="H58" s="617">
        <v>1817.432</v>
      </c>
      <c r="I58" s="617">
        <v>2349.427</v>
      </c>
      <c r="J58" s="617">
        <v>1818.977</v>
      </c>
      <c r="K58" s="617">
        <v>1820.522</v>
      </c>
      <c r="L58" s="617">
        <v>1963.692</v>
      </c>
      <c r="M58" s="617">
        <v>1965.237</v>
      </c>
      <c r="N58" s="617">
        <v>1563.022</v>
      </c>
      <c r="O58" s="617">
        <v>1563.022</v>
      </c>
      <c r="P58" s="617">
        <v>1563.022</v>
      </c>
      <c r="Q58" s="617">
        <v>1563.022</v>
      </c>
      <c r="R58" s="617">
        <v>1861.207</v>
      </c>
      <c r="S58" s="617">
        <v>2148.577</v>
      </c>
      <c r="T58" s="617">
        <v>1887.472</v>
      </c>
      <c r="U58" s="617">
        <v>1887.472</v>
      </c>
      <c r="V58" s="617">
        <v>1887.472</v>
      </c>
      <c r="W58" s="617">
        <v>2441.612</v>
      </c>
      <c r="X58" s="617">
        <v>2441.612</v>
      </c>
      <c r="Y58" s="617">
        <v>2441.612</v>
      </c>
      <c r="Z58" s="617">
        <v>3237.287</v>
      </c>
      <c r="AA58" s="617">
        <v>3237.287</v>
      </c>
      <c r="AB58" s="617">
        <v>2813.957</v>
      </c>
      <c r="AC58" s="617">
        <v>2811.897</v>
      </c>
      <c r="AD58" s="617">
        <v>2811.897</v>
      </c>
      <c r="AE58" s="617">
        <v>2811.897</v>
      </c>
      <c r="AF58" s="617">
        <v>2813.957</v>
      </c>
      <c r="AG58" s="617">
        <v>2680.057</v>
      </c>
    </row>
    <row r="59" ht="18" spans="1:33">
      <c r="A59" s="618"/>
      <c r="B59" s="618">
        <v>26</v>
      </c>
      <c r="C59" s="617">
        <v>1651.04</v>
      </c>
      <c r="D59" s="617">
        <v>2391.919</v>
      </c>
      <c r="E59" s="617">
        <v>1240.894</v>
      </c>
      <c r="F59" s="617">
        <v>1213.084</v>
      </c>
      <c r="G59" s="617">
        <v>2441.359</v>
      </c>
      <c r="H59" s="617">
        <v>1822.844</v>
      </c>
      <c r="I59" s="617">
        <v>2354.324</v>
      </c>
      <c r="J59" s="617">
        <v>1823.874</v>
      </c>
      <c r="K59" s="617">
        <v>1825.934</v>
      </c>
      <c r="L59" s="617">
        <v>1975.284</v>
      </c>
      <c r="M59" s="617">
        <v>1976.829</v>
      </c>
      <c r="N59" s="617">
        <v>1570.494</v>
      </c>
      <c r="O59" s="617">
        <v>1570.494</v>
      </c>
      <c r="P59" s="617">
        <v>1570.494</v>
      </c>
      <c r="Q59" s="617">
        <v>1570.494</v>
      </c>
      <c r="R59" s="617">
        <v>1869.194</v>
      </c>
      <c r="S59" s="617">
        <v>2156.564</v>
      </c>
      <c r="T59" s="617">
        <v>1894.944</v>
      </c>
      <c r="U59" s="617">
        <v>1894.944</v>
      </c>
      <c r="V59" s="617">
        <v>1894.944</v>
      </c>
      <c r="W59" s="617">
        <v>2449.084</v>
      </c>
      <c r="X59" s="617">
        <v>2449.084</v>
      </c>
      <c r="Y59" s="617">
        <v>2449.084</v>
      </c>
      <c r="Z59" s="617">
        <v>3244.759</v>
      </c>
      <c r="AA59" s="617">
        <v>3244.759</v>
      </c>
      <c r="AB59" s="617">
        <v>2825.549</v>
      </c>
      <c r="AC59" s="617">
        <v>2824.004</v>
      </c>
      <c r="AD59" s="617">
        <v>2824.004</v>
      </c>
      <c r="AE59" s="617">
        <v>2824.004</v>
      </c>
      <c r="AF59" s="617">
        <v>2825.549</v>
      </c>
      <c r="AG59" s="617">
        <v>2692.164</v>
      </c>
    </row>
    <row r="60" ht="18" spans="1:33">
      <c r="A60" s="618"/>
      <c r="B60" s="618">
        <v>26.5</v>
      </c>
      <c r="C60" s="617">
        <v>1688.073</v>
      </c>
      <c r="D60" s="617">
        <v>2438.531</v>
      </c>
      <c r="E60" s="617">
        <v>1279.781</v>
      </c>
      <c r="F60" s="617">
        <v>1250.426</v>
      </c>
      <c r="G60" s="617">
        <v>2519.386</v>
      </c>
      <c r="H60" s="617">
        <v>1883.361</v>
      </c>
      <c r="I60" s="617">
        <v>2435.956</v>
      </c>
      <c r="J60" s="617">
        <v>1884.906</v>
      </c>
      <c r="K60" s="617">
        <v>1886.966</v>
      </c>
      <c r="L60" s="617">
        <v>2035.801</v>
      </c>
      <c r="M60" s="617">
        <v>2037.346</v>
      </c>
      <c r="N60" s="617">
        <v>1619.166</v>
      </c>
      <c r="O60" s="617">
        <v>1619.166</v>
      </c>
      <c r="P60" s="617">
        <v>1619.166</v>
      </c>
      <c r="Q60" s="617">
        <v>1619.166</v>
      </c>
      <c r="R60" s="617">
        <v>1929.196</v>
      </c>
      <c r="S60" s="617">
        <v>2227.896</v>
      </c>
      <c r="T60" s="617">
        <v>1955.976</v>
      </c>
      <c r="U60" s="617">
        <v>1955.976</v>
      </c>
      <c r="V60" s="617">
        <v>1955.976</v>
      </c>
      <c r="W60" s="617">
        <v>2531.746</v>
      </c>
      <c r="X60" s="617">
        <v>2531.746</v>
      </c>
      <c r="Y60" s="617">
        <v>2531.746</v>
      </c>
      <c r="Z60" s="617">
        <v>3358.321</v>
      </c>
      <c r="AA60" s="617">
        <v>3358.321</v>
      </c>
      <c r="AB60" s="617">
        <v>2918.511</v>
      </c>
      <c r="AC60" s="617">
        <v>2916.966</v>
      </c>
      <c r="AD60" s="617">
        <v>2916.966</v>
      </c>
      <c r="AE60" s="617">
        <v>2916.966</v>
      </c>
      <c r="AF60" s="617">
        <v>2918.511</v>
      </c>
      <c r="AG60" s="617">
        <v>2779.976</v>
      </c>
    </row>
    <row r="61" ht="18" spans="1:33">
      <c r="A61" s="618"/>
      <c r="B61" s="618">
        <v>27</v>
      </c>
      <c r="C61" s="617">
        <v>1711.613</v>
      </c>
      <c r="D61" s="617">
        <v>2477.418</v>
      </c>
      <c r="E61" s="617">
        <v>1285.193</v>
      </c>
      <c r="F61" s="617">
        <v>1255.838</v>
      </c>
      <c r="G61" s="617">
        <v>2531.493</v>
      </c>
      <c r="H61" s="617">
        <v>1888.773</v>
      </c>
      <c r="I61" s="617">
        <v>2441.368</v>
      </c>
      <c r="J61" s="617">
        <v>1890.318</v>
      </c>
      <c r="K61" s="617">
        <v>1892.378</v>
      </c>
      <c r="L61" s="617">
        <v>2047.393</v>
      </c>
      <c r="M61" s="617">
        <v>2048.938</v>
      </c>
      <c r="N61" s="617">
        <v>1627.153</v>
      </c>
      <c r="O61" s="617">
        <v>1627.153</v>
      </c>
      <c r="P61" s="617">
        <v>1627.153</v>
      </c>
      <c r="Q61" s="617">
        <v>1627.153</v>
      </c>
      <c r="R61" s="617">
        <v>1936.668</v>
      </c>
      <c r="S61" s="617">
        <v>2235.368</v>
      </c>
      <c r="T61" s="617">
        <v>1963.963</v>
      </c>
      <c r="U61" s="617">
        <v>1963.963</v>
      </c>
      <c r="V61" s="617">
        <v>1963.963</v>
      </c>
      <c r="W61" s="617">
        <v>2539.218</v>
      </c>
      <c r="X61" s="617">
        <v>2539.218</v>
      </c>
      <c r="Y61" s="617">
        <v>2539.218</v>
      </c>
      <c r="Z61" s="617">
        <v>3365.793</v>
      </c>
      <c r="AA61" s="617">
        <v>3365.793</v>
      </c>
      <c r="AB61" s="617">
        <v>2930.618</v>
      </c>
      <c r="AC61" s="617">
        <v>2928.558</v>
      </c>
      <c r="AD61" s="617">
        <v>2928.558</v>
      </c>
      <c r="AE61" s="617">
        <v>2928.558</v>
      </c>
      <c r="AF61" s="617">
        <v>2930.618</v>
      </c>
      <c r="AG61" s="617">
        <v>2791.568</v>
      </c>
    </row>
    <row r="62" ht="18" spans="1:33">
      <c r="A62" s="618"/>
      <c r="B62" s="618">
        <v>27.5</v>
      </c>
      <c r="C62" s="617">
        <v>1748.028</v>
      </c>
      <c r="D62" s="617">
        <v>2524.03</v>
      </c>
      <c r="E62" s="617">
        <v>1323.565</v>
      </c>
      <c r="F62" s="617">
        <v>1293.695</v>
      </c>
      <c r="G62" s="617">
        <v>2609.52</v>
      </c>
      <c r="H62" s="617">
        <v>1949.805</v>
      </c>
      <c r="I62" s="617">
        <v>2522.485</v>
      </c>
      <c r="J62" s="617">
        <v>1951.35</v>
      </c>
      <c r="K62" s="617">
        <v>1953.41</v>
      </c>
      <c r="L62" s="617">
        <v>2107.91</v>
      </c>
      <c r="M62" s="617">
        <v>2109.455</v>
      </c>
      <c r="N62" s="617">
        <v>1675.825</v>
      </c>
      <c r="O62" s="617">
        <v>1675.825</v>
      </c>
      <c r="P62" s="617">
        <v>1675.825</v>
      </c>
      <c r="Q62" s="617">
        <v>1675.825</v>
      </c>
      <c r="R62" s="617">
        <v>1997.185</v>
      </c>
      <c r="S62" s="617">
        <v>2306.7</v>
      </c>
      <c r="T62" s="617">
        <v>2024.995</v>
      </c>
      <c r="U62" s="617">
        <v>2024.995</v>
      </c>
      <c r="V62" s="617">
        <v>2024.995</v>
      </c>
      <c r="W62" s="617">
        <v>2621.88</v>
      </c>
      <c r="X62" s="617">
        <v>2621.88</v>
      </c>
      <c r="Y62" s="617">
        <v>2621.88</v>
      </c>
      <c r="Z62" s="617">
        <v>3478.84</v>
      </c>
      <c r="AA62" s="617">
        <v>3478.84</v>
      </c>
      <c r="AB62" s="617">
        <v>3023.58</v>
      </c>
      <c r="AC62" s="617">
        <v>3021.52</v>
      </c>
      <c r="AD62" s="617">
        <v>3021.52</v>
      </c>
      <c r="AE62" s="617">
        <v>3021.52</v>
      </c>
      <c r="AF62" s="617">
        <v>3023.58</v>
      </c>
      <c r="AG62" s="617">
        <v>2879.38</v>
      </c>
    </row>
    <row r="63" ht="18" spans="1:33">
      <c r="A63" s="618"/>
      <c r="B63" s="618">
        <v>28</v>
      </c>
      <c r="C63" s="617">
        <v>1772.083</v>
      </c>
      <c r="D63" s="617">
        <v>2562.917</v>
      </c>
      <c r="E63" s="617">
        <v>1328.977</v>
      </c>
      <c r="F63" s="617">
        <v>1298.592</v>
      </c>
      <c r="G63" s="617">
        <v>2621.112</v>
      </c>
      <c r="H63" s="617">
        <v>1955.217</v>
      </c>
      <c r="I63" s="617">
        <v>2527.897</v>
      </c>
      <c r="J63" s="617">
        <v>1956.762</v>
      </c>
      <c r="K63" s="617">
        <v>1958.307</v>
      </c>
      <c r="L63" s="617">
        <v>2119.502</v>
      </c>
      <c r="M63" s="617">
        <v>2121.047</v>
      </c>
      <c r="N63" s="617">
        <v>1683.812</v>
      </c>
      <c r="O63" s="617">
        <v>1683.812</v>
      </c>
      <c r="P63" s="617">
        <v>1683.812</v>
      </c>
      <c r="Q63" s="617">
        <v>1683.812</v>
      </c>
      <c r="R63" s="617">
        <v>2004.657</v>
      </c>
      <c r="S63" s="617">
        <v>2314.687</v>
      </c>
      <c r="T63" s="617">
        <v>2032.467</v>
      </c>
      <c r="U63" s="617">
        <v>2032.467</v>
      </c>
      <c r="V63" s="617">
        <v>2032.467</v>
      </c>
      <c r="W63" s="617">
        <v>2629.867</v>
      </c>
      <c r="X63" s="617">
        <v>2629.867</v>
      </c>
      <c r="Y63" s="617">
        <v>2629.867</v>
      </c>
      <c r="Z63" s="617">
        <v>3486.827</v>
      </c>
      <c r="AA63" s="617">
        <v>3486.827</v>
      </c>
      <c r="AB63" s="617">
        <v>3035.172</v>
      </c>
      <c r="AC63" s="617">
        <v>3033.627</v>
      </c>
      <c r="AD63" s="617">
        <v>3033.627</v>
      </c>
      <c r="AE63" s="617">
        <v>3033.627</v>
      </c>
      <c r="AF63" s="617">
        <v>3035.172</v>
      </c>
      <c r="AG63" s="617">
        <v>2890.972</v>
      </c>
    </row>
    <row r="64" ht="18" spans="1:33">
      <c r="A64" s="618"/>
      <c r="B64" s="618">
        <v>28.5</v>
      </c>
      <c r="C64" s="617">
        <v>1808.498</v>
      </c>
      <c r="D64" s="617">
        <v>2610.044</v>
      </c>
      <c r="E64" s="617">
        <v>1367.349</v>
      </c>
      <c r="F64" s="617">
        <v>1336.449</v>
      </c>
      <c r="G64" s="617">
        <v>2699.654</v>
      </c>
      <c r="H64" s="617">
        <v>2015.734</v>
      </c>
      <c r="I64" s="617">
        <v>2609.014</v>
      </c>
      <c r="J64" s="617">
        <v>2017.279</v>
      </c>
      <c r="K64" s="617">
        <v>2019.339</v>
      </c>
      <c r="L64" s="617">
        <v>2180.019</v>
      </c>
      <c r="M64" s="617">
        <v>2181.564</v>
      </c>
      <c r="N64" s="617">
        <v>1732.484</v>
      </c>
      <c r="O64" s="617">
        <v>1732.484</v>
      </c>
      <c r="P64" s="617">
        <v>1732.484</v>
      </c>
      <c r="Q64" s="617">
        <v>1732.484</v>
      </c>
      <c r="R64" s="617">
        <v>2064.659</v>
      </c>
      <c r="S64" s="617">
        <v>2386.019</v>
      </c>
      <c r="T64" s="617">
        <v>2094.014</v>
      </c>
      <c r="U64" s="617">
        <v>2094.014</v>
      </c>
      <c r="V64" s="617">
        <v>2094.014</v>
      </c>
      <c r="W64" s="617">
        <v>2712.529</v>
      </c>
      <c r="X64" s="617">
        <v>2712.529</v>
      </c>
      <c r="Y64" s="617">
        <v>2712.529</v>
      </c>
      <c r="Z64" s="617">
        <v>3599.874</v>
      </c>
      <c r="AA64" s="617">
        <v>3599.874</v>
      </c>
      <c r="AB64" s="617">
        <v>3128.134</v>
      </c>
      <c r="AC64" s="617">
        <v>3126.589</v>
      </c>
      <c r="AD64" s="617">
        <v>3126.589</v>
      </c>
      <c r="AE64" s="617">
        <v>3126.589</v>
      </c>
      <c r="AF64" s="617">
        <v>3128.134</v>
      </c>
      <c r="AG64" s="617">
        <v>2978.784</v>
      </c>
    </row>
    <row r="65" ht="18" spans="1:33">
      <c r="A65" s="618"/>
      <c r="B65" s="618">
        <v>29</v>
      </c>
      <c r="C65" s="617">
        <v>1832.553</v>
      </c>
      <c r="D65" s="617">
        <v>2648.931</v>
      </c>
      <c r="E65" s="617">
        <v>1372.761</v>
      </c>
      <c r="F65" s="617">
        <v>1341.346</v>
      </c>
      <c r="G65" s="617">
        <v>2711.246</v>
      </c>
      <c r="H65" s="617">
        <v>2021.146</v>
      </c>
      <c r="I65" s="617">
        <v>2614.426</v>
      </c>
      <c r="J65" s="617">
        <v>2022.691</v>
      </c>
      <c r="K65" s="617">
        <v>2024.751</v>
      </c>
      <c r="L65" s="617">
        <v>2191.611</v>
      </c>
      <c r="M65" s="617">
        <v>2193.156</v>
      </c>
      <c r="N65" s="617">
        <v>1739.956</v>
      </c>
      <c r="O65" s="617">
        <v>1739.956</v>
      </c>
      <c r="P65" s="617">
        <v>1739.956</v>
      </c>
      <c r="Q65" s="617">
        <v>1739.956</v>
      </c>
      <c r="R65" s="617">
        <v>2072.646</v>
      </c>
      <c r="S65" s="617">
        <v>2393.491</v>
      </c>
      <c r="T65" s="617">
        <v>2101.486</v>
      </c>
      <c r="U65" s="617">
        <v>2101.486</v>
      </c>
      <c r="V65" s="617">
        <v>2101.486</v>
      </c>
      <c r="W65" s="617">
        <v>2720.001</v>
      </c>
      <c r="X65" s="617">
        <v>2720.001</v>
      </c>
      <c r="Y65" s="617">
        <v>2720.001</v>
      </c>
      <c r="Z65" s="617">
        <v>3607.346</v>
      </c>
      <c r="AA65" s="617">
        <v>3607.346</v>
      </c>
      <c r="AB65" s="617">
        <v>3140.241</v>
      </c>
      <c r="AC65" s="617">
        <v>3138.181</v>
      </c>
      <c r="AD65" s="617">
        <v>3138.181</v>
      </c>
      <c r="AE65" s="617">
        <v>3138.181</v>
      </c>
      <c r="AF65" s="617">
        <v>3140.241</v>
      </c>
      <c r="AG65" s="617">
        <v>2990.891</v>
      </c>
    </row>
    <row r="66" ht="18" spans="1:33">
      <c r="A66" s="618"/>
      <c r="B66" s="618">
        <v>29.5</v>
      </c>
      <c r="C66" s="617">
        <v>1868.968</v>
      </c>
      <c r="D66" s="617">
        <v>2695.543</v>
      </c>
      <c r="E66" s="617">
        <v>1411.648</v>
      </c>
      <c r="F66" s="617">
        <v>1379.203</v>
      </c>
      <c r="G66" s="617">
        <v>2789.273</v>
      </c>
      <c r="H66" s="617">
        <v>2082.178</v>
      </c>
      <c r="I66" s="617">
        <v>2695.543</v>
      </c>
      <c r="J66" s="617">
        <v>2083.723</v>
      </c>
      <c r="K66" s="617">
        <v>2085.783</v>
      </c>
      <c r="L66" s="617">
        <v>2252.128</v>
      </c>
      <c r="M66" s="617">
        <v>2253.673</v>
      </c>
      <c r="N66" s="617">
        <v>1789.143</v>
      </c>
      <c r="O66" s="617">
        <v>1789.143</v>
      </c>
      <c r="P66" s="617">
        <v>1789.143</v>
      </c>
      <c r="Q66" s="617">
        <v>1789.143</v>
      </c>
      <c r="R66" s="617">
        <v>2132.648</v>
      </c>
      <c r="S66" s="617">
        <v>2465.338</v>
      </c>
      <c r="T66" s="617">
        <v>2163.033</v>
      </c>
      <c r="U66" s="617">
        <v>2163.033</v>
      </c>
      <c r="V66" s="617">
        <v>2163.033</v>
      </c>
      <c r="W66" s="617">
        <v>2802.663</v>
      </c>
      <c r="X66" s="617">
        <v>2802.663</v>
      </c>
      <c r="Y66" s="617">
        <v>2802.663</v>
      </c>
      <c r="Z66" s="617">
        <v>3720.908</v>
      </c>
      <c r="AA66" s="617">
        <v>3720.908</v>
      </c>
      <c r="AB66" s="617">
        <v>3233.203</v>
      </c>
      <c r="AC66" s="617">
        <v>3231.143</v>
      </c>
      <c r="AD66" s="617">
        <v>3231.143</v>
      </c>
      <c r="AE66" s="617">
        <v>3231.143</v>
      </c>
      <c r="AF66" s="617">
        <v>3233.203</v>
      </c>
      <c r="AG66" s="617">
        <v>3078.703</v>
      </c>
    </row>
    <row r="67" ht="18" spans="1:33">
      <c r="A67" s="618"/>
      <c r="B67" s="618">
        <v>30</v>
      </c>
      <c r="C67" s="617">
        <v>1893.023</v>
      </c>
      <c r="D67" s="617">
        <v>2734.43</v>
      </c>
      <c r="E67" s="617">
        <v>1417.06</v>
      </c>
      <c r="F67" s="617">
        <v>1384.1</v>
      </c>
      <c r="G67" s="617">
        <v>2801.38</v>
      </c>
      <c r="H67" s="617">
        <v>2087.59</v>
      </c>
      <c r="I67" s="617">
        <v>2700.955</v>
      </c>
      <c r="J67" s="617">
        <v>2089.135</v>
      </c>
      <c r="K67" s="617">
        <v>2090.68</v>
      </c>
      <c r="L67" s="617">
        <v>2263.72</v>
      </c>
      <c r="M67" s="617">
        <v>2265.265</v>
      </c>
      <c r="N67" s="617">
        <v>1796.615</v>
      </c>
      <c r="O67" s="617">
        <v>1796.615</v>
      </c>
      <c r="P67" s="617">
        <v>1796.615</v>
      </c>
      <c r="Q67" s="617">
        <v>1796.615</v>
      </c>
      <c r="R67" s="617">
        <v>2140.12</v>
      </c>
      <c r="S67" s="617">
        <v>2472.81</v>
      </c>
      <c r="T67" s="617">
        <v>2170.505</v>
      </c>
      <c r="U67" s="617">
        <v>2170.505</v>
      </c>
      <c r="V67" s="617">
        <v>2170.505</v>
      </c>
      <c r="W67" s="617">
        <v>2810.135</v>
      </c>
      <c r="X67" s="617">
        <v>2810.135</v>
      </c>
      <c r="Y67" s="617">
        <v>2810.135</v>
      </c>
      <c r="Z67" s="617">
        <v>3728.38</v>
      </c>
      <c r="AA67" s="617">
        <v>3728.38</v>
      </c>
      <c r="AB67" s="617">
        <v>3244.795</v>
      </c>
      <c r="AC67" s="617">
        <v>3242.735</v>
      </c>
      <c r="AD67" s="617">
        <v>3242.735</v>
      </c>
      <c r="AE67" s="617">
        <v>3242.735</v>
      </c>
      <c r="AF67" s="617">
        <v>3244.795</v>
      </c>
      <c r="AG67" s="617">
        <v>3090.295</v>
      </c>
    </row>
    <row r="68" ht="17.25" spans="1:33">
      <c r="A68" s="620" t="s">
        <v>399</v>
      </c>
      <c r="B68" s="621" t="s">
        <v>400</v>
      </c>
      <c r="C68" s="168">
        <v>30</v>
      </c>
      <c r="D68" s="168">
        <v>1</v>
      </c>
      <c r="E68" s="168">
        <v>2</v>
      </c>
      <c r="F68" s="168">
        <v>3</v>
      </c>
      <c r="G68" s="168">
        <v>4</v>
      </c>
      <c r="H68" s="168">
        <v>5</v>
      </c>
      <c r="I68" s="168">
        <v>6</v>
      </c>
      <c r="J68" s="168">
        <v>7</v>
      </c>
      <c r="K68" s="168">
        <v>8</v>
      </c>
      <c r="L68" s="168">
        <v>9</v>
      </c>
      <c r="M68" s="168">
        <v>10</v>
      </c>
      <c r="N68" s="168">
        <v>11</v>
      </c>
      <c r="O68" s="168">
        <v>12</v>
      </c>
      <c r="P68" s="168">
        <v>13</v>
      </c>
      <c r="Q68" s="168">
        <v>14</v>
      </c>
      <c r="R68" s="168">
        <v>15</v>
      </c>
      <c r="S68" s="168">
        <v>16</v>
      </c>
      <c r="T68" s="168">
        <v>17</v>
      </c>
      <c r="U68" s="168">
        <v>18</v>
      </c>
      <c r="V68" s="168">
        <v>19</v>
      </c>
      <c r="W68" s="168">
        <v>20</v>
      </c>
      <c r="X68" s="168">
        <v>21</v>
      </c>
      <c r="Y68" s="168">
        <v>22</v>
      </c>
      <c r="Z68" s="168">
        <v>23</v>
      </c>
      <c r="AA68" s="168">
        <v>24</v>
      </c>
      <c r="AB68" s="168">
        <v>25</v>
      </c>
      <c r="AC68" s="168">
        <v>26</v>
      </c>
      <c r="AD68" s="168">
        <v>27</v>
      </c>
      <c r="AE68" s="168">
        <v>28</v>
      </c>
      <c r="AF68" s="168">
        <v>29</v>
      </c>
      <c r="AG68" s="168">
        <v>31</v>
      </c>
    </row>
    <row r="69" ht="69" spans="1:33">
      <c r="A69" s="620"/>
      <c r="B69" s="621"/>
      <c r="C69" s="614" t="s">
        <v>369</v>
      </c>
      <c r="D69" s="614" t="s">
        <v>316</v>
      </c>
      <c r="E69" s="614" t="s">
        <v>370</v>
      </c>
      <c r="F69" s="614" t="s">
        <v>319</v>
      </c>
      <c r="G69" s="614" t="s">
        <v>371</v>
      </c>
      <c r="H69" s="614" t="s">
        <v>372</v>
      </c>
      <c r="I69" s="614" t="s">
        <v>370</v>
      </c>
      <c r="J69" s="614" t="s">
        <v>373</v>
      </c>
      <c r="K69" s="614" t="s">
        <v>374</v>
      </c>
      <c r="L69" s="614" t="s">
        <v>375</v>
      </c>
      <c r="M69" s="614" t="s">
        <v>376</v>
      </c>
      <c r="N69" s="614" t="s">
        <v>377</v>
      </c>
      <c r="O69" s="614" t="s">
        <v>378</v>
      </c>
      <c r="P69" s="614" t="s">
        <v>379</v>
      </c>
      <c r="Q69" s="614" t="s">
        <v>380</v>
      </c>
      <c r="R69" s="614" t="s">
        <v>381</v>
      </c>
      <c r="S69" s="614" t="s">
        <v>382</v>
      </c>
      <c r="T69" s="614" t="s">
        <v>383</v>
      </c>
      <c r="U69" s="614" t="s">
        <v>384</v>
      </c>
      <c r="V69" s="614" t="s">
        <v>385</v>
      </c>
      <c r="W69" s="614" t="s">
        <v>386</v>
      </c>
      <c r="X69" s="614" t="s">
        <v>387</v>
      </c>
      <c r="Y69" s="614" t="s">
        <v>388</v>
      </c>
      <c r="Z69" s="614" t="s">
        <v>389</v>
      </c>
      <c r="AA69" s="614" t="s">
        <v>390</v>
      </c>
      <c r="AB69" s="614" t="s">
        <v>391</v>
      </c>
      <c r="AC69" s="614" t="s">
        <v>392</v>
      </c>
      <c r="AD69" s="614" t="s">
        <v>393</v>
      </c>
      <c r="AE69" s="614" t="s">
        <v>394</v>
      </c>
      <c r="AF69" s="614" t="s">
        <v>401</v>
      </c>
      <c r="AG69" s="614" t="s">
        <v>396</v>
      </c>
    </row>
    <row r="70" ht="18" spans="1:33">
      <c r="A70" s="622"/>
      <c r="B70" s="623" t="s">
        <v>402</v>
      </c>
      <c r="C70" s="624">
        <v>62.44</v>
      </c>
      <c r="D70" s="624">
        <v>62.749</v>
      </c>
      <c r="E70" s="624">
        <v>45.754</v>
      </c>
      <c r="F70" s="624">
        <v>44.724</v>
      </c>
      <c r="G70" s="624">
        <v>91.589</v>
      </c>
      <c r="H70" s="624">
        <v>67.899</v>
      </c>
      <c r="I70" s="624">
        <v>88.499</v>
      </c>
      <c r="J70" s="624">
        <v>69.959</v>
      </c>
      <c r="K70" s="624">
        <v>69.959</v>
      </c>
      <c r="L70" s="624">
        <v>78.199</v>
      </c>
      <c r="M70" s="624">
        <v>78.199</v>
      </c>
      <c r="N70" s="624">
        <v>60.689</v>
      </c>
      <c r="O70" s="624">
        <v>60.689</v>
      </c>
      <c r="P70" s="624">
        <v>60.689</v>
      </c>
      <c r="Q70" s="624">
        <v>60.689</v>
      </c>
      <c r="R70" s="624">
        <v>71.504</v>
      </c>
      <c r="S70" s="624">
        <v>81.804</v>
      </c>
      <c r="T70" s="624">
        <v>72.534</v>
      </c>
      <c r="U70" s="624">
        <v>72.534</v>
      </c>
      <c r="V70" s="624">
        <v>72.534</v>
      </c>
      <c r="W70" s="624">
        <v>92.104</v>
      </c>
      <c r="X70" s="624">
        <v>92.104</v>
      </c>
      <c r="Y70" s="624">
        <v>92.104</v>
      </c>
      <c r="Z70" s="624">
        <v>124.549</v>
      </c>
      <c r="AA70" s="624">
        <v>124.549</v>
      </c>
      <c r="AB70" s="624">
        <v>108.584</v>
      </c>
      <c r="AC70" s="624">
        <v>108.584</v>
      </c>
      <c r="AD70" s="624">
        <v>108.584</v>
      </c>
      <c r="AE70" s="624">
        <v>108.584</v>
      </c>
      <c r="AF70" s="624">
        <v>108.584</v>
      </c>
      <c r="AG70" s="624">
        <v>101.374</v>
      </c>
    </row>
    <row r="71" ht="18" spans="1:33">
      <c r="A71" s="625"/>
      <c r="B71" s="625" t="s">
        <v>403</v>
      </c>
      <c r="C71" s="624">
        <v>62.44</v>
      </c>
      <c r="D71" s="624">
        <v>62.749</v>
      </c>
      <c r="E71" s="624">
        <v>45.754</v>
      </c>
      <c r="F71" s="624">
        <v>44.724</v>
      </c>
      <c r="G71" s="624">
        <v>91.589</v>
      </c>
      <c r="H71" s="624">
        <v>67.899</v>
      </c>
      <c r="I71" s="624">
        <v>88.499</v>
      </c>
      <c r="J71" s="624">
        <v>64.809</v>
      </c>
      <c r="K71" s="624">
        <v>64.809</v>
      </c>
      <c r="L71" s="624">
        <v>79.744</v>
      </c>
      <c r="M71" s="624">
        <v>79.744</v>
      </c>
      <c r="N71" s="624">
        <v>60.689</v>
      </c>
      <c r="O71" s="624">
        <v>60.689</v>
      </c>
      <c r="P71" s="624">
        <v>60.689</v>
      </c>
      <c r="Q71" s="624">
        <v>60.689</v>
      </c>
      <c r="R71" s="624">
        <v>71.504</v>
      </c>
      <c r="S71" s="624">
        <v>81.804</v>
      </c>
      <c r="T71" s="624">
        <v>68.414</v>
      </c>
      <c r="U71" s="624">
        <v>68.414</v>
      </c>
      <c r="V71" s="624">
        <v>68.414</v>
      </c>
      <c r="W71" s="624">
        <v>92.104</v>
      </c>
      <c r="X71" s="624">
        <v>92.104</v>
      </c>
      <c r="Y71" s="624">
        <v>92.104</v>
      </c>
      <c r="Z71" s="624">
        <v>117.339</v>
      </c>
      <c r="AA71" s="624">
        <v>117.339</v>
      </c>
      <c r="AB71" s="624">
        <v>103.434</v>
      </c>
      <c r="AC71" s="624">
        <v>103.434</v>
      </c>
      <c r="AD71" s="624">
        <v>103.434</v>
      </c>
      <c r="AE71" s="624">
        <v>103.434</v>
      </c>
      <c r="AF71" s="624">
        <v>103.434</v>
      </c>
      <c r="AG71" s="624">
        <v>101.374</v>
      </c>
    </row>
    <row r="72" ht="18" spans="1:33">
      <c r="A72" s="625"/>
      <c r="B72" s="625" t="s">
        <v>404</v>
      </c>
      <c r="C72" s="624">
        <v>62.44</v>
      </c>
      <c r="D72" s="624">
        <v>60.689</v>
      </c>
      <c r="E72" s="624">
        <v>43.694</v>
      </c>
      <c r="F72" s="624">
        <v>43.694</v>
      </c>
      <c r="G72" s="624">
        <v>90.044</v>
      </c>
      <c r="H72" s="624">
        <v>65.839</v>
      </c>
      <c r="I72" s="624">
        <v>87.469</v>
      </c>
      <c r="J72" s="624">
        <v>64.809</v>
      </c>
      <c r="K72" s="624">
        <v>64.809</v>
      </c>
      <c r="L72" s="624">
        <v>81.804</v>
      </c>
      <c r="M72" s="624">
        <v>81.804</v>
      </c>
      <c r="N72" s="624">
        <v>60.689</v>
      </c>
      <c r="O72" s="624">
        <v>60.689</v>
      </c>
      <c r="P72" s="624">
        <v>60.689</v>
      </c>
      <c r="Q72" s="624">
        <v>60.689</v>
      </c>
      <c r="R72" s="624">
        <v>79.744</v>
      </c>
      <c r="S72" s="624">
        <v>79.744</v>
      </c>
      <c r="T72" s="624">
        <v>68.414</v>
      </c>
      <c r="U72" s="624">
        <v>68.414</v>
      </c>
      <c r="V72" s="624">
        <v>68.414</v>
      </c>
      <c r="W72" s="624">
        <v>92.104</v>
      </c>
      <c r="X72" s="624">
        <v>92.104</v>
      </c>
      <c r="Y72" s="624">
        <v>92.104</v>
      </c>
      <c r="Z72" s="624">
        <v>106.524</v>
      </c>
      <c r="AA72" s="624">
        <v>106.524</v>
      </c>
      <c r="AB72" s="624">
        <v>103.434</v>
      </c>
      <c r="AC72" s="624">
        <v>103.434</v>
      </c>
      <c r="AD72" s="624">
        <v>103.434</v>
      </c>
      <c r="AE72" s="624">
        <v>103.434</v>
      </c>
      <c r="AF72" s="624">
        <v>103.434</v>
      </c>
      <c r="AG72" s="624">
        <v>100.344</v>
      </c>
    </row>
    <row r="73" ht="18" spans="1:33">
      <c r="A73" s="625"/>
      <c r="B73" s="625" t="s">
        <v>405</v>
      </c>
      <c r="C73" s="624">
        <v>62.44</v>
      </c>
      <c r="D73" s="624">
        <v>58.629</v>
      </c>
      <c r="E73" s="624">
        <v>40.604</v>
      </c>
      <c r="F73" s="624">
        <v>40.604</v>
      </c>
      <c r="G73" s="624">
        <v>87.984</v>
      </c>
      <c r="H73" s="624">
        <v>63.779</v>
      </c>
      <c r="I73" s="624">
        <v>85.409</v>
      </c>
      <c r="J73" s="624">
        <v>62.749</v>
      </c>
      <c r="K73" s="624">
        <v>62.749</v>
      </c>
      <c r="L73" s="624">
        <v>81.804</v>
      </c>
      <c r="M73" s="624">
        <v>81.804</v>
      </c>
      <c r="N73" s="624">
        <v>60.689</v>
      </c>
      <c r="O73" s="624">
        <v>60.689</v>
      </c>
      <c r="P73" s="624">
        <v>60.689</v>
      </c>
      <c r="Q73" s="624">
        <v>60.689</v>
      </c>
      <c r="R73" s="624">
        <v>79.744</v>
      </c>
      <c r="S73" s="624">
        <v>79.744</v>
      </c>
      <c r="T73" s="624">
        <v>67.384</v>
      </c>
      <c r="U73" s="624">
        <v>67.384</v>
      </c>
      <c r="V73" s="624">
        <v>67.384</v>
      </c>
      <c r="W73" s="624">
        <v>90.044</v>
      </c>
      <c r="X73" s="624">
        <v>90.044</v>
      </c>
      <c r="Y73" s="624">
        <v>90.044</v>
      </c>
      <c r="Z73" s="624">
        <v>106.524</v>
      </c>
      <c r="AA73" s="624">
        <v>106.524</v>
      </c>
      <c r="AB73" s="624">
        <v>101.374</v>
      </c>
      <c r="AC73" s="624">
        <v>101.374</v>
      </c>
      <c r="AD73" s="624">
        <v>101.374</v>
      </c>
      <c r="AE73" s="624">
        <v>101.374</v>
      </c>
      <c r="AF73" s="624">
        <v>101.374</v>
      </c>
      <c r="AG73" s="624">
        <v>98.284</v>
      </c>
    </row>
    <row r="74" ht="18" spans="1:33">
      <c r="A74" s="625"/>
      <c r="B74" s="625" t="s">
        <v>406</v>
      </c>
      <c r="C74" s="624">
        <v>62.44</v>
      </c>
      <c r="D74" s="624">
        <v>58.629</v>
      </c>
      <c r="E74" s="624">
        <v>40.604</v>
      </c>
      <c r="F74" s="624">
        <v>40.604</v>
      </c>
      <c r="G74" s="624">
        <v>87.984</v>
      </c>
      <c r="H74" s="624">
        <v>63.779</v>
      </c>
      <c r="I74" s="624">
        <v>85.409</v>
      </c>
      <c r="J74" s="624">
        <v>62.749</v>
      </c>
      <c r="K74" s="624">
        <v>62.749</v>
      </c>
      <c r="L74" s="624">
        <v>87.984</v>
      </c>
      <c r="M74" s="624">
        <v>87.984</v>
      </c>
      <c r="N74" s="624">
        <v>66.869</v>
      </c>
      <c r="O74" s="624">
        <v>66.869</v>
      </c>
      <c r="P74" s="624">
        <v>66.869</v>
      </c>
      <c r="Q74" s="624">
        <v>66.869</v>
      </c>
      <c r="R74" s="624">
        <v>79.744</v>
      </c>
      <c r="S74" s="624">
        <v>79.744</v>
      </c>
      <c r="T74" s="624">
        <v>67.384</v>
      </c>
      <c r="U74" s="624">
        <v>67.384</v>
      </c>
      <c r="V74" s="624">
        <v>67.384</v>
      </c>
      <c r="W74" s="624">
        <v>90.044</v>
      </c>
      <c r="X74" s="624">
        <v>90.044</v>
      </c>
      <c r="Y74" s="624">
        <v>90.044</v>
      </c>
      <c r="Z74" s="624">
        <v>106.524</v>
      </c>
      <c r="AA74" s="624">
        <v>106.524</v>
      </c>
      <c r="AB74" s="624">
        <v>101.374</v>
      </c>
      <c r="AC74" s="624">
        <v>101.374</v>
      </c>
      <c r="AD74" s="624">
        <v>101.374</v>
      </c>
      <c r="AE74" s="624">
        <v>101.374</v>
      </c>
      <c r="AF74" s="624">
        <v>101.374</v>
      </c>
      <c r="AG74" s="624">
        <v>98.284</v>
      </c>
    </row>
    <row r="75" customFormat="1" spans="1:32">
      <c r="A75" s="626" t="s">
        <v>407</v>
      </c>
      <c r="B75" s="627"/>
      <c r="C75" s="627"/>
      <c r="D75" s="627"/>
      <c r="E75" s="627"/>
      <c r="F75" s="627"/>
      <c r="G75" s="627"/>
      <c r="H75" s="627"/>
      <c r="I75" s="627"/>
      <c r="J75" s="627"/>
      <c r="K75" s="627"/>
      <c r="L75" s="627"/>
      <c r="M75" s="627"/>
      <c r="N75" s="627"/>
      <c r="O75" s="627"/>
      <c r="P75" s="627"/>
      <c r="Q75" s="627"/>
      <c r="R75" s="627"/>
      <c r="S75" s="627"/>
      <c r="T75" s="627"/>
      <c r="U75" s="627"/>
      <c r="V75" s="627"/>
      <c r="W75" s="627"/>
      <c r="X75" s="627"/>
      <c r="Y75" s="627"/>
      <c r="Z75" s="627"/>
      <c r="AA75" s="627"/>
      <c r="AB75" s="627"/>
      <c r="AC75" s="627"/>
      <c r="AD75" s="627"/>
      <c r="AE75" s="627"/>
      <c r="AF75" s="627"/>
    </row>
    <row r="76" customFormat="1" spans="1:32">
      <c r="A76" s="628" t="s">
        <v>408</v>
      </c>
      <c r="B76" s="628"/>
      <c r="C76" s="628"/>
      <c r="D76" s="628"/>
      <c r="E76" s="628"/>
      <c r="F76" s="628"/>
      <c r="G76" s="628"/>
      <c r="H76" s="628"/>
      <c r="I76" s="40"/>
      <c r="J76" s="40"/>
      <c r="K76" s="40"/>
      <c r="L76" s="40"/>
      <c r="M76" s="40"/>
      <c r="N76" s="40"/>
      <c r="O76" s="40"/>
      <c r="P76" s="40"/>
      <c r="Q76" s="40"/>
      <c r="R76" s="635"/>
      <c r="S76" s="635"/>
      <c r="T76" s="635"/>
      <c r="U76" s="635"/>
      <c r="V76" s="635"/>
      <c r="W76" s="635"/>
      <c r="X76" s="635"/>
      <c r="Y76" s="635"/>
      <c r="Z76" s="635"/>
      <c r="AA76" s="635"/>
      <c r="AB76" s="635"/>
      <c r="AC76" s="635"/>
      <c r="AD76" s="635"/>
      <c r="AE76" s="635"/>
      <c r="AF76" s="635"/>
    </row>
    <row r="77" customFormat="1" spans="1:32">
      <c r="A77" s="40" t="s">
        <v>409</v>
      </c>
      <c r="B77" s="629"/>
      <c r="C77" s="629"/>
      <c r="D77" s="629"/>
      <c r="E77" s="629"/>
      <c r="F77" s="629"/>
      <c r="G77" s="629"/>
      <c r="H77" s="629"/>
      <c r="I77" s="629"/>
      <c r="J77" s="629"/>
      <c r="K77" s="629"/>
      <c r="L77" s="40"/>
      <c r="M77" s="40"/>
      <c r="N77" s="40"/>
      <c r="O77" s="40"/>
      <c r="P77" s="40"/>
      <c r="Q77" s="40"/>
      <c r="R77" s="635"/>
      <c r="S77" s="635"/>
      <c r="T77" s="635"/>
      <c r="U77" s="635"/>
      <c r="V77" s="635"/>
      <c r="W77" s="635"/>
      <c r="X77" s="635"/>
      <c r="Y77" s="635"/>
      <c r="Z77" s="635"/>
      <c r="AA77" s="635"/>
      <c r="AB77" s="635"/>
      <c r="AC77" s="635"/>
      <c r="AD77" s="635"/>
      <c r="AE77" s="635"/>
      <c r="AF77" s="635"/>
    </row>
    <row r="78" customFormat="1" spans="1:32">
      <c r="A78" s="630" t="s">
        <v>410</v>
      </c>
      <c r="B78" s="631"/>
      <c r="C78" s="631"/>
      <c r="D78" s="631"/>
      <c r="E78" s="631"/>
      <c r="F78" s="631"/>
      <c r="G78" s="631"/>
      <c r="H78" s="631"/>
      <c r="I78" s="629"/>
      <c r="J78" s="629"/>
      <c r="K78" s="629"/>
      <c r="L78" s="40"/>
      <c r="M78" s="40"/>
      <c r="N78" s="40"/>
      <c r="O78" s="40"/>
      <c r="P78" s="40"/>
      <c r="Q78" s="40"/>
      <c r="R78" s="635"/>
      <c r="S78" s="635"/>
      <c r="T78" s="635"/>
      <c r="U78" s="635"/>
      <c r="V78" s="635"/>
      <c r="W78" s="635"/>
      <c r="X78" s="635"/>
      <c r="Y78" s="635"/>
      <c r="Z78" s="635"/>
      <c r="AA78" s="635"/>
      <c r="AB78" s="635"/>
      <c r="AC78" s="635"/>
      <c r="AD78" s="635"/>
      <c r="AE78" s="635"/>
      <c r="AF78" s="635"/>
    </row>
    <row r="79" customFormat="1" spans="1:32">
      <c r="A79" s="40" t="s">
        <v>411</v>
      </c>
      <c r="B79" s="632"/>
      <c r="C79" s="632"/>
      <c r="D79" s="632"/>
      <c r="E79" s="632"/>
      <c r="F79" s="632"/>
      <c r="G79" s="632"/>
      <c r="H79" s="632"/>
      <c r="I79" s="632"/>
      <c r="J79" s="632"/>
      <c r="K79" s="632"/>
      <c r="L79" s="40"/>
      <c r="M79" s="40"/>
      <c r="N79" s="40"/>
      <c r="O79" s="40"/>
      <c r="P79" s="40"/>
      <c r="Q79" s="40"/>
      <c r="R79" s="635"/>
      <c r="S79" s="635"/>
      <c r="T79" s="635"/>
      <c r="U79" s="635"/>
      <c r="V79" s="635"/>
      <c r="W79" s="635"/>
      <c r="X79" s="635"/>
      <c r="Y79" s="635"/>
      <c r="Z79" s="635"/>
      <c r="AA79" s="635"/>
      <c r="AB79" s="635"/>
      <c r="AC79" s="635"/>
      <c r="AD79" s="635"/>
      <c r="AE79" s="635"/>
      <c r="AF79" s="635"/>
    </row>
    <row r="80" customFormat="1" ht="17" customHeight="1" spans="1:32">
      <c r="A80" s="630" t="s">
        <v>412</v>
      </c>
      <c r="B80" s="630"/>
      <c r="C80" s="630"/>
      <c r="D80" s="630"/>
      <c r="E80" s="630"/>
      <c r="F80" s="630"/>
      <c r="G80" s="630"/>
      <c r="H80" s="630"/>
      <c r="I80" s="636"/>
      <c r="J80" s="636"/>
      <c r="K80" s="636"/>
      <c r="L80" s="637"/>
      <c r="M80" s="40"/>
      <c r="N80" s="40"/>
      <c r="O80" s="40"/>
      <c r="P80" s="40"/>
      <c r="Q80" s="40"/>
      <c r="R80" s="635"/>
      <c r="S80" s="635"/>
      <c r="T80" s="635"/>
      <c r="U80" s="635"/>
      <c r="V80" s="635"/>
      <c r="W80" s="635"/>
      <c r="X80" s="635"/>
      <c r="Y80" s="635"/>
      <c r="Z80" s="635"/>
      <c r="AA80" s="635"/>
      <c r="AB80" s="635"/>
      <c r="AC80" s="635"/>
      <c r="AD80" s="635"/>
      <c r="AE80" s="635"/>
      <c r="AF80" s="635"/>
    </row>
    <row r="81" customFormat="1" spans="1:32">
      <c r="A81" s="633" t="s">
        <v>413</v>
      </c>
      <c r="B81" s="628"/>
      <c r="C81" s="628"/>
      <c r="D81" s="628"/>
      <c r="E81" s="628"/>
      <c r="F81" s="628"/>
      <c r="G81" s="628"/>
      <c r="H81" s="628"/>
      <c r="I81" s="40"/>
      <c r="J81" s="40"/>
      <c r="K81" s="40"/>
      <c r="L81" s="40"/>
      <c r="M81" s="40"/>
      <c r="N81" s="40"/>
      <c r="O81" s="40"/>
      <c r="P81" s="40"/>
      <c r="Q81" s="40"/>
      <c r="R81" s="635"/>
      <c r="S81" s="635"/>
      <c r="T81" s="635"/>
      <c r="U81" s="635"/>
      <c r="V81" s="635"/>
      <c r="W81" s="635"/>
      <c r="X81" s="635"/>
      <c r="Y81" s="635"/>
      <c r="Z81" s="635"/>
      <c r="AA81" s="635"/>
      <c r="AB81" s="635"/>
      <c r="AC81" s="635"/>
      <c r="AD81" s="635"/>
      <c r="AE81" s="635"/>
      <c r="AF81" s="635"/>
    </row>
    <row r="82" customFormat="1" spans="1:32">
      <c r="A82" s="631" t="s">
        <v>414</v>
      </c>
      <c r="B82" s="628"/>
      <c r="C82" s="628"/>
      <c r="D82" s="628"/>
      <c r="E82" s="628"/>
      <c r="F82" s="628"/>
      <c r="G82" s="628"/>
      <c r="H82" s="628"/>
      <c r="I82" s="40"/>
      <c r="J82" s="40"/>
      <c r="K82" s="40"/>
      <c r="L82" s="40"/>
      <c r="M82" s="40"/>
      <c r="N82" s="40"/>
      <c r="O82" s="40"/>
      <c r="P82" s="40"/>
      <c r="Q82" s="40"/>
      <c r="R82" s="635"/>
      <c r="S82" s="635"/>
      <c r="T82" s="635"/>
      <c r="U82" s="635"/>
      <c r="V82" s="635"/>
      <c r="W82" s="635"/>
      <c r="X82" s="635"/>
      <c r="Y82" s="635"/>
      <c r="Z82" s="635"/>
      <c r="AA82" s="635"/>
      <c r="AB82" s="635"/>
      <c r="AC82" s="635"/>
      <c r="AD82" s="635"/>
      <c r="AE82" s="635"/>
      <c r="AF82" s="635"/>
    </row>
    <row r="83" customFormat="1" spans="1:32">
      <c r="A83" s="628" t="s">
        <v>415</v>
      </c>
      <c r="B83" s="628"/>
      <c r="C83" s="628"/>
      <c r="D83" s="628"/>
      <c r="E83" s="628"/>
      <c r="F83" s="628"/>
      <c r="G83" s="628"/>
      <c r="H83" s="628"/>
      <c r="I83" s="40"/>
      <c r="J83" s="40"/>
      <c r="K83" s="40"/>
      <c r="L83" s="40"/>
      <c r="M83" s="40"/>
      <c r="N83" s="40"/>
      <c r="O83" s="40"/>
      <c r="P83" s="40"/>
      <c r="Q83" s="40"/>
      <c r="R83" s="635"/>
      <c r="S83" s="635"/>
      <c r="T83" s="635"/>
      <c r="U83" s="635"/>
      <c r="V83" s="635"/>
      <c r="W83" s="635"/>
      <c r="X83" s="635"/>
      <c r="Y83" s="635"/>
      <c r="Z83" s="635"/>
      <c r="AA83" s="635"/>
      <c r="AB83" s="635"/>
      <c r="AC83" s="635"/>
      <c r="AD83" s="635"/>
      <c r="AE83" s="635"/>
      <c r="AF83" s="635"/>
    </row>
    <row r="84" customFormat="1" spans="1:32">
      <c r="A84" s="631" t="s">
        <v>416</v>
      </c>
      <c r="B84" s="631"/>
      <c r="C84" s="631"/>
      <c r="D84" s="631"/>
      <c r="E84" s="631"/>
      <c r="F84" s="631"/>
      <c r="G84" s="631"/>
      <c r="H84" s="631"/>
      <c r="I84" s="629"/>
      <c r="J84" s="629"/>
      <c r="K84" s="629"/>
      <c r="L84" s="629"/>
      <c r="M84" s="629"/>
      <c r="N84" s="629"/>
      <c r="O84" s="629"/>
      <c r="P84" s="629"/>
      <c r="Q84" s="629"/>
      <c r="R84" s="635"/>
      <c r="S84" s="635"/>
      <c r="T84" s="635"/>
      <c r="U84" s="635"/>
      <c r="V84" s="635"/>
      <c r="W84" s="635"/>
      <c r="X84" s="635"/>
      <c r="Y84" s="635"/>
      <c r="Z84" s="635"/>
      <c r="AA84" s="635"/>
      <c r="AB84" s="635"/>
      <c r="AC84" s="635"/>
      <c r="AD84" s="635"/>
      <c r="AE84" s="635"/>
      <c r="AF84" s="635"/>
    </row>
    <row r="85" customFormat="1" spans="1:32">
      <c r="A85" s="631" t="s">
        <v>417</v>
      </c>
      <c r="B85" s="628"/>
      <c r="C85" s="628"/>
      <c r="D85" s="628"/>
      <c r="E85" s="628"/>
      <c r="F85" s="628"/>
      <c r="G85" s="628"/>
      <c r="H85" s="628"/>
      <c r="I85" s="40"/>
      <c r="J85" s="40"/>
      <c r="K85" s="40"/>
      <c r="L85" s="40"/>
      <c r="M85" s="40"/>
      <c r="N85" s="40"/>
      <c r="O85" s="40"/>
      <c r="P85" s="40"/>
      <c r="Q85" s="40"/>
      <c r="R85" s="635"/>
      <c r="S85" s="635"/>
      <c r="T85" s="635"/>
      <c r="U85" s="635"/>
      <c r="V85" s="635"/>
      <c r="W85" s="635"/>
      <c r="X85" s="635"/>
      <c r="Y85" s="635"/>
      <c r="Z85" s="635"/>
      <c r="AA85" s="635"/>
      <c r="AB85" s="635"/>
      <c r="AC85" s="635"/>
      <c r="AD85" s="635"/>
      <c r="AE85" s="635"/>
      <c r="AF85" s="635"/>
    </row>
    <row r="86" customFormat="1" spans="1:32">
      <c r="A86" s="628" t="s">
        <v>418</v>
      </c>
      <c r="B86" s="628"/>
      <c r="C86" s="628"/>
      <c r="D86" s="628"/>
      <c r="E86" s="628"/>
      <c r="F86" s="628"/>
      <c r="G86" s="628"/>
      <c r="H86" s="628"/>
      <c r="I86" s="40"/>
      <c r="J86" s="40"/>
      <c r="K86" s="40"/>
      <c r="L86" s="40"/>
      <c r="M86" s="40"/>
      <c r="N86" s="40"/>
      <c r="O86" s="40"/>
      <c r="P86" s="40"/>
      <c r="Q86" s="40"/>
      <c r="R86" s="635"/>
      <c r="S86" s="635"/>
      <c r="T86" s="635"/>
      <c r="U86" s="635"/>
      <c r="V86" s="635"/>
      <c r="W86" s="635"/>
      <c r="X86" s="635"/>
      <c r="Y86" s="635"/>
      <c r="Z86" s="635"/>
      <c r="AA86" s="635"/>
      <c r="AB86" s="635"/>
      <c r="AC86" s="635"/>
      <c r="AD86" s="635"/>
      <c r="AE86" s="635"/>
      <c r="AF86" s="635"/>
    </row>
    <row r="87" customFormat="1" spans="1:32">
      <c r="A87" s="628" t="s">
        <v>419</v>
      </c>
      <c r="B87" s="628"/>
      <c r="C87" s="628"/>
      <c r="D87" s="628"/>
      <c r="E87" s="628"/>
      <c r="F87" s="628"/>
      <c r="G87" s="628"/>
      <c r="H87" s="628"/>
      <c r="I87" s="40"/>
      <c r="J87" s="40"/>
      <c r="K87" s="40"/>
      <c r="L87" s="40"/>
      <c r="M87" s="40"/>
      <c r="N87" s="40"/>
      <c r="O87" s="40"/>
      <c r="P87" s="40"/>
      <c r="Q87" s="40"/>
      <c r="R87" s="635"/>
      <c r="S87" s="635"/>
      <c r="T87" s="635"/>
      <c r="U87" s="635"/>
      <c r="V87" s="635"/>
      <c r="W87" s="635"/>
      <c r="X87" s="635"/>
      <c r="Y87" s="635"/>
      <c r="Z87" s="635"/>
      <c r="AA87" s="635"/>
      <c r="AB87" s="635"/>
      <c r="AC87" s="635"/>
      <c r="AD87" s="635"/>
      <c r="AE87" s="635"/>
      <c r="AF87" s="635"/>
    </row>
    <row r="88" customFormat="1" spans="1:32">
      <c r="A88" s="631" t="s">
        <v>420</v>
      </c>
      <c r="B88" s="628"/>
      <c r="C88" s="628"/>
      <c r="D88" s="628"/>
      <c r="E88" s="628"/>
      <c r="F88" s="628"/>
      <c r="G88" s="628"/>
      <c r="H88" s="628"/>
      <c r="I88" s="40"/>
      <c r="J88" s="40"/>
      <c r="K88" s="40"/>
      <c r="L88" s="40"/>
      <c r="M88" s="40"/>
      <c r="N88" s="40"/>
      <c r="O88" s="40"/>
      <c r="P88" s="40"/>
      <c r="Q88" s="40"/>
      <c r="R88" s="635"/>
      <c r="S88" s="635"/>
      <c r="T88" s="635"/>
      <c r="U88" s="635"/>
      <c r="V88" s="635"/>
      <c r="W88" s="635"/>
      <c r="X88" s="635"/>
      <c r="Y88" s="635"/>
      <c r="Z88" s="635"/>
      <c r="AA88" s="635"/>
      <c r="AB88" s="635"/>
      <c r="AC88" s="635"/>
      <c r="AD88" s="635"/>
      <c r="AE88" s="635"/>
      <c r="AF88" s="635"/>
    </row>
    <row r="89" customFormat="1" spans="1:32">
      <c r="A89" s="628" t="s">
        <v>421</v>
      </c>
      <c r="B89" s="628"/>
      <c r="C89" s="628"/>
      <c r="D89" s="628"/>
      <c r="E89" s="628"/>
      <c r="F89" s="628"/>
      <c r="G89" s="628"/>
      <c r="H89" s="628"/>
      <c r="I89" s="40"/>
      <c r="J89" s="40"/>
      <c r="K89" s="40"/>
      <c r="L89" s="40"/>
      <c r="M89" s="40"/>
      <c r="N89" s="40"/>
      <c r="O89" s="40"/>
      <c r="P89" s="40"/>
      <c r="Q89" s="40"/>
      <c r="R89" s="635"/>
      <c r="S89" s="635"/>
      <c r="T89" s="635"/>
      <c r="U89" s="635"/>
      <c r="V89" s="635"/>
      <c r="W89" s="635"/>
      <c r="X89" s="635"/>
      <c r="Y89" s="635"/>
      <c r="Z89" s="635"/>
      <c r="AA89" s="635"/>
      <c r="AB89" s="635"/>
      <c r="AC89" s="635"/>
      <c r="AD89" s="635"/>
      <c r="AE89" s="635"/>
      <c r="AF89" s="635"/>
    </row>
    <row r="90" customFormat="1" spans="1:32">
      <c r="A90" s="628" t="s">
        <v>422</v>
      </c>
      <c r="B90" s="628"/>
      <c r="C90" s="628"/>
      <c r="D90" s="628"/>
      <c r="E90" s="628"/>
      <c r="F90" s="628"/>
      <c r="G90" s="628"/>
      <c r="H90" s="628"/>
      <c r="I90" s="40"/>
      <c r="J90" s="40"/>
      <c r="K90" s="40"/>
      <c r="L90" s="40"/>
      <c r="M90" s="40"/>
      <c r="N90" s="40"/>
      <c r="O90" s="40"/>
      <c r="P90" s="40"/>
      <c r="Q90" s="40"/>
      <c r="R90" s="635"/>
      <c r="S90" s="635"/>
      <c r="T90" s="635"/>
      <c r="U90" s="635"/>
      <c r="V90" s="635"/>
      <c r="W90" s="635"/>
      <c r="X90" s="635"/>
      <c r="Y90" s="635"/>
      <c r="Z90" s="635"/>
      <c r="AA90" s="635"/>
      <c r="AB90" s="635"/>
      <c r="AC90" s="635"/>
      <c r="AD90" s="635"/>
      <c r="AE90" s="635"/>
      <c r="AF90" s="635"/>
    </row>
    <row r="91" customFormat="1" spans="1:32">
      <c r="A91" s="631" t="s">
        <v>423</v>
      </c>
      <c r="B91" s="628"/>
      <c r="C91" s="628"/>
      <c r="D91" s="628"/>
      <c r="E91" s="628"/>
      <c r="F91" s="628"/>
      <c r="G91" s="628"/>
      <c r="H91" s="628"/>
      <c r="I91" s="40"/>
      <c r="J91" s="40"/>
      <c r="K91" s="40"/>
      <c r="L91" s="40"/>
      <c r="M91" s="40"/>
      <c r="N91" s="40"/>
      <c r="O91" s="40"/>
      <c r="P91" s="40"/>
      <c r="Q91" s="40"/>
      <c r="R91" s="635"/>
      <c r="S91" s="635"/>
      <c r="T91" s="635"/>
      <c r="U91" s="635"/>
      <c r="V91" s="635"/>
      <c r="W91" s="635"/>
      <c r="X91" s="635"/>
      <c r="Y91" s="635"/>
      <c r="Z91" s="635"/>
      <c r="AA91" s="635"/>
      <c r="AB91" s="635"/>
      <c r="AC91" s="635"/>
      <c r="AD91" s="635"/>
      <c r="AE91" s="635"/>
      <c r="AF91" s="635"/>
    </row>
    <row r="92" customFormat="1" spans="1:32">
      <c r="A92" s="631" t="s">
        <v>424</v>
      </c>
      <c r="B92" s="628"/>
      <c r="C92" s="628"/>
      <c r="D92" s="628"/>
      <c r="E92" s="628"/>
      <c r="F92" s="628"/>
      <c r="G92" s="628"/>
      <c r="H92" s="628"/>
      <c r="I92" s="40"/>
      <c r="J92" s="40"/>
      <c r="K92" s="40"/>
      <c r="L92" s="40"/>
      <c r="M92" s="40"/>
      <c r="N92" s="40"/>
      <c r="O92" s="40"/>
      <c r="P92" s="40"/>
      <c r="Q92" s="40"/>
      <c r="R92" s="635"/>
      <c r="S92" s="635"/>
      <c r="T92" s="635"/>
      <c r="U92" s="635"/>
      <c r="V92" s="635"/>
      <c r="W92" s="635"/>
      <c r="X92" s="635"/>
      <c r="Y92" s="635"/>
      <c r="Z92" s="635"/>
      <c r="AA92" s="635"/>
      <c r="AB92" s="635"/>
      <c r="AC92" s="635"/>
      <c r="AD92" s="635"/>
      <c r="AE92" s="635"/>
      <c r="AF92" s="635"/>
    </row>
    <row r="93" customFormat="1" spans="1:32">
      <c r="A93" s="628" t="s">
        <v>425</v>
      </c>
      <c r="B93" s="628"/>
      <c r="C93" s="628"/>
      <c r="D93" s="628"/>
      <c r="E93" s="628"/>
      <c r="F93" s="628"/>
      <c r="G93" s="628"/>
      <c r="H93" s="628"/>
      <c r="I93" s="40"/>
      <c r="J93" s="40"/>
      <c r="K93" s="40"/>
      <c r="L93" s="40"/>
      <c r="M93" s="40"/>
      <c r="N93" s="40"/>
      <c r="O93" s="40"/>
      <c r="P93" s="40"/>
      <c r="Q93" s="40"/>
      <c r="R93" s="635"/>
      <c r="S93" s="635"/>
      <c r="T93" s="635"/>
      <c r="U93" s="635"/>
      <c r="V93" s="635"/>
      <c r="W93" s="635"/>
      <c r="X93" s="635"/>
      <c r="Y93" s="635"/>
      <c r="Z93" s="635"/>
      <c r="AA93" s="635"/>
      <c r="AB93" s="635"/>
      <c r="AC93" s="635"/>
      <c r="AD93" s="635"/>
      <c r="AE93" s="635"/>
      <c r="AF93" s="635"/>
    </row>
    <row r="94" customFormat="1" spans="1:32">
      <c r="A94" s="628" t="s">
        <v>426</v>
      </c>
      <c r="B94" s="628"/>
      <c r="C94" s="628"/>
      <c r="D94" s="628"/>
      <c r="E94" s="628"/>
      <c r="F94" s="628"/>
      <c r="G94" s="628"/>
      <c r="H94" s="628"/>
      <c r="I94" s="40"/>
      <c r="J94" s="40"/>
      <c r="K94" s="40"/>
      <c r="L94" s="40"/>
      <c r="M94" s="40"/>
      <c r="N94" s="40"/>
      <c r="O94" s="40"/>
      <c r="P94" s="40"/>
      <c r="Q94" s="40"/>
      <c r="R94" s="635"/>
      <c r="S94" s="635"/>
      <c r="T94" s="635"/>
      <c r="U94" s="635"/>
      <c r="V94" s="635"/>
      <c r="W94" s="635"/>
      <c r="X94" s="635"/>
      <c r="Y94" s="635"/>
      <c r="Z94" s="635"/>
      <c r="AA94" s="635"/>
      <c r="AB94" s="635"/>
      <c r="AC94" s="635"/>
      <c r="AD94" s="635"/>
      <c r="AE94" s="635"/>
      <c r="AF94" s="635"/>
    </row>
    <row r="95" customFormat="1" spans="1:32">
      <c r="A95" s="628" t="s">
        <v>427</v>
      </c>
      <c r="B95" s="628"/>
      <c r="C95" s="628"/>
      <c r="D95" s="628"/>
      <c r="E95" s="628"/>
      <c r="F95" s="628"/>
      <c r="G95" s="628"/>
      <c r="H95" s="628"/>
      <c r="I95" s="40"/>
      <c r="J95" s="40"/>
      <c r="K95" s="40"/>
      <c r="L95" s="40"/>
      <c r="M95" s="40"/>
      <c r="N95" s="40"/>
      <c r="O95" s="40"/>
      <c r="P95" s="40"/>
      <c r="Q95" s="40"/>
      <c r="R95" s="635"/>
      <c r="S95" s="635"/>
      <c r="T95" s="635"/>
      <c r="U95" s="635"/>
      <c r="V95" s="635"/>
      <c r="W95" s="635"/>
      <c r="X95" s="635"/>
      <c r="Y95" s="635"/>
      <c r="Z95" s="635"/>
      <c r="AA95" s="635"/>
      <c r="AB95" s="635"/>
      <c r="AC95" s="635"/>
      <c r="AD95" s="635"/>
      <c r="AE95" s="635"/>
      <c r="AF95" s="635"/>
    </row>
    <row r="96" customFormat="1" ht="14.25" spans="1:32">
      <c r="A96" s="634" t="s">
        <v>428</v>
      </c>
      <c r="B96" s="628"/>
      <c r="C96" s="628"/>
      <c r="D96" s="628"/>
      <c r="E96" s="628"/>
      <c r="F96" s="628"/>
      <c r="G96" s="628"/>
      <c r="H96" s="628"/>
      <c r="I96" s="40"/>
      <c r="J96" s="40"/>
      <c r="K96" s="40"/>
      <c r="L96" s="40"/>
      <c r="M96" s="40"/>
      <c r="N96" s="40"/>
      <c r="O96" s="40"/>
      <c r="P96" s="40"/>
      <c r="Q96" s="40"/>
      <c r="R96" s="635"/>
      <c r="S96" s="635"/>
      <c r="T96" s="635"/>
      <c r="U96" s="635"/>
      <c r="V96" s="635"/>
      <c r="W96" s="635"/>
      <c r="X96" s="635"/>
      <c r="Y96" s="635"/>
      <c r="Z96" s="635"/>
      <c r="AA96" s="635"/>
      <c r="AB96" s="635"/>
      <c r="AC96" s="635"/>
      <c r="AD96" s="635"/>
      <c r="AE96" s="635"/>
      <c r="AF96" s="635"/>
    </row>
    <row r="97" customFormat="1" spans="1:32">
      <c r="A97" s="635" t="s">
        <v>429</v>
      </c>
      <c r="B97" s="635"/>
      <c r="C97" s="635"/>
      <c r="D97" s="635"/>
      <c r="E97" s="635"/>
      <c r="F97" s="635"/>
      <c r="G97" s="635"/>
      <c r="H97" s="635"/>
      <c r="I97" s="635"/>
      <c r="J97" s="635"/>
      <c r="K97" s="635"/>
      <c r="L97" s="635"/>
      <c r="M97" s="635"/>
      <c r="N97" s="635"/>
      <c r="O97" s="635"/>
      <c r="P97" s="635"/>
      <c r="Q97" s="635"/>
      <c r="R97" s="635"/>
      <c r="S97" s="635"/>
      <c r="T97" s="635"/>
      <c r="U97" s="635"/>
      <c r="V97" s="635"/>
      <c r="W97" s="635"/>
      <c r="X97" s="635"/>
      <c r="Y97" s="635"/>
      <c r="Z97" s="635"/>
      <c r="AA97" s="635"/>
      <c r="AB97" s="635"/>
      <c r="AC97" s="635"/>
      <c r="AD97" s="635"/>
      <c r="AE97" s="635"/>
      <c r="AF97" s="635"/>
    </row>
  </sheetData>
  <mergeCells count="7">
    <mergeCell ref="A2:AG2"/>
    <mergeCell ref="A3:AG3"/>
    <mergeCell ref="A4:AG4"/>
    <mergeCell ref="A5:AG5"/>
    <mergeCell ref="A68:A69"/>
    <mergeCell ref="B68:B69"/>
    <mergeCell ref="A6:B7"/>
  </mergeCells>
  <hyperlinks>
    <hyperlink ref="Q2" location="目录!A1"/>
    <hyperlink ref="A96" location="DHL操作要求!A1" display="17.更多费用及国家清关要求，详见报价表“DHL规则”其他相关注意事项请查阅所使用运单的背书条款；本公司保留各条款的所有及最终解释权。"/>
    <hyperlink ref="AH2" location="目录!A1" display="目录!A1"/>
    <hyperlink ref="AH3" location="'D5-HKDHL特货价-分区'!A1" display="分区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583" customWidth="1"/>
    <col min="2" max="3" width="27.375" style="583" customWidth="1"/>
    <col min="4" max="4" width="19.125" style="182" customWidth="1"/>
    <col min="5" max="5" width="10.375" style="21"/>
    <col min="6" max="8" width="9" style="21"/>
    <col min="9" max="16384" width="9" style="182"/>
  </cols>
  <sheetData>
    <row r="1" s="182" customFormat="1" ht="72" customHeight="1" spans="1:8">
      <c r="A1" s="584" t="s">
        <v>430</v>
      </c>
      <c r="B1" s="584"/>
      <c r="C1" s="584"/>
      <c r="D1" s="584"/>
      <c r="E1" s="585"/>
      <c r="F1" s="585"/>
      <c r="G1" s="585"/>
      <c r="H1" s="585"/>
    </row>
    <row r="2" s="182" customFormat="1" ht="19" customHeight="1" spans="1:8">
      <c r="A2" s="586" t="s">
        <v>431</v>
      </c>
      <c r="B2" s="586" t="s">
        <v>432</v>
      </c>
      <c r="C2" s="586" t="s">
        <v>433</v>
      </c>
      <c r="D2" s="587" t="s">
        <v>434</v>
      </c>
      <c r="E2" s="588" t="s">
        <v>70</v>
      </c>
      <c r="F2" s="585"/>
      <c r="G2" s="585"/>
      <c r="H2" s="585"/>
    </row>
    <row r="3" s="182" customFormat="1" spans="1:11">
      <c r="A3" s="589" t="s">
        <v>435</v>
      </c>
      <c r="B3" s="589"/>
      <c r="C3" s="589"/>
      <c r="D3" s="162"/>
      <c r="E3" s="590"/>
      <c r="F3" s="585"/>
      <c r="G3" s="585"/>
      <c r="H3" s="585"/>
      <c r="J3" s="21"/>
      <c r="K3" s="21"/>
    </row>
    <row r="4" s="182" customFormat="1" spans="1:11">
      <c r="A4" s="591" t="s">
        <v>316</v>
      </c>
      <c r="B4" s="591" t="s">
        <v>436</v>
      </c>
      <c r="C4" s="591" t="s">
        <v>437</v>
      </c>
      <c r="D4" s="592"/>
      <c r="E4" s="585"/>
      <c r="F4" s="585"/>
      <c r="G4" s="585"/>
      <c r="H4" s="585"/>
      <c r="J4" s="21"/>
      <c r="K4" s="21"/>
    </row>
    <row r="5" s="182" customFormat="1" spans="1:11">
      <c r="A5" s="589" t="s">
        <v>438</v>
      </c>
      <c r="B5" s="589"/>
      <c r="C5" s="589"/>
      <c r="D5" s="593"/>
      <c r="E5" s="594"/>
      <c r="F5" s="594"/>
      <c r="G5" s="594"/>
      <c r="H5" s="594"/>
      <c r="J5" s="21"/>
      <c r="K5" s="21"/>
    </row>
    <row r="6" s="182" customFormat="1" spans="1:11">
      <c r="A6" s="591" t="s">
        <v>439</v>
      </c>
      <c r="B6" s="591" t="s">
        <v>440</v>
      </c>
      <c r="C6" s="591" t="s">
        <v>441</v>
      </c>
      <c r="D6" s="593"/>
      <c r="E6" s="595"/>
      <c r="F6" s="595"/>
      <c r="G6" s="595"/>
      <c r="H6" s="595"/>
      <c r="J6" s="600"/>
      <c r="K6" s="601"/>
    </row>
    <row r="7" s="182" customFormat="1" spans="1:11">
      <c r="A7" s="591" t="s">
        <v>442</v>
      </c>
      <c r="B7" s="591" t="s">
        <v>443</v>
      </c>
      <c r="C7" s="591" t="s">
        <v>444</v>
      </c>
      <c r="D7" s="593"/>
      <c r="E7" s="595"/>
      <c r="F7" s="595"/>
      <c r="G7" s="595"/>
      <c r="H7" s="595"/>
      <c r="J7" s="600"/>
      <c r="K7" s="601"/>
    </row>
    <row r="8" s="182" customFormat="1" spans="1:11">
      <c r="A8" s="591" t="s">
        <v>445</v>
      </c>
      <c r="B8" s="591" t="s">
        <v>446</v>
      </c>
      <c r="C8" s="591" t="s">
        <v>447</v>
      </c>
      <c r="D8" s="593"/>
      <c r="E8" s="595"/>
      <c r="F8" s="595"/>
      <c r="G8" s="595"/>
      <c r="H8" s="595"/>
      <c r="J8" s="600"/>
      <c r="K8" s="601"/>
    </row>
    <row r="9" s="182" customFormat="1" spans="1:11">
      <c r="A9" s="591" t="s">
        <v>448</v>
      </c>
      <c r="B9" s="591" t="s">
        <v>449</v>
      </c>
      <c r="C9" s="591" t="s">
        <v>450</v>
      </c>
      <c r="D9" s="162"/>
      <c r="E9" s="21"/>
      <c r="F9" s="21"/>
      <c r="G9" s="21"/>
      <c r="H9" s="21"/>
      <c r="J9" s="600"/>
      <c r="K9" s="601"/>
    </row>
    <row r="10" s="182" customFormat="1" spans="1:11">
      <c r="A10" s="591" t="s">
        <v>451</v>
      </c>
      <c r="B10" s="591" t="s">
        <v>452</v>
      </c>
      <c r="C10" s="591" t="s">
        <v>453</v>
      </c>
      <c r="D10" s="162"/>
      <c r="E10" s="21"/>
      <c r="F10" s="21"/>
      <c r="G10" s="21"/>
      <c r="H10" s="21"/>
      <c r="J10" s="600"/>
      <c r="K10" s="601"/>
    </row>
    <row r="11" s="182" customFormat="1" spans="1:11">
      <c r="A11" s="596" t="s">
        <v>454</v>
      </c>
      <c r="B11" s="596" t="s">
        <v>455</v>
      </c>
      <c r="C11" s="596" t="s">
        <v>456</v>
      </c>
      <c r="D11" s="587" t="s">
        <v>457</v>
      </c>
      <c r="E11" s="21"/>
      <c r="F11" s="21"/>
      <c r="G11" s="21"/>
      <c r="H11" s="21"/>
      <c r="J11" s="600"/>
      <c r="K11" s="601"/>
    </row>
    <row r="12" s="182" customFormat="1" spans="1:11">
      <c r="A12" s="591" t="s">
        <v>458</v>
      </c>
      <c r="B12" s="591" t="s">
        <v>459</v>
      </c>
      <c r="C12" s="591" t="s">
        <v>460</v>
      </c>
      <c r="D12" s="162"/>
      <c r="E12" s="21"/>
      <c r="F12" s="21"/>
      <c r="G12" s="21"/>
      <c r="H12" s="21"/>
      <c r="J12" s="600"/>
      <c r="K12" s="601"/>
    </row>
    <row r="13" s="182" customFormat="1" spans="1:11">
      <c r="A13" s="589" t="s">
        <v>461</v>
      </c>
      <c r="B13" s="589"/>
      <c r="C13" s="589"/>
      <c r="D13" s="162"/>
      <c r="E13" s="21"/>
      <c r="F13" s="21"/>
      <c r="G13" s="21"/>
      <c r="H13" s="21"/>
      <c r="J13" s="600"/>
      <c r="K13" s="601"/>
    </row>
    <row r="14" s="182" customFormat="1" spans="1:11">
      <c r="A14" s="591" t="s">
        <v>319</v>
      </c>
      <c r="B14" s="591" t="s">
        <v>462</v>
      </c>
      <c r="C14" s="591" t="s">
        <v>463</v>
      </c>
      <c r="D14" s="162"/>
      <c r="E14" s="21"/>
      <c r="F14" s="21"/>
      <c r="G14" s="21"/>
      <c r="H14" s="21"/>
      <c r="J14" s="600"/>
      <c r="K14" s="601"/>
    </row>
    <row r="15" s="182" customFormat="1" spans="1:11">
      <c r="A15" s="589" t="s">
        <v>464</v>
      </c>
      <c r="B15" s="589"/>
      <c r="C15" s="589"/>
      <c r="D15" s="162"/>
      <c r="E15" s="21"/>
      <c r="F15" s="21"/>
      <c r="G15" s="21"/>
      <c r="H15" s="21"/>
      <c r="J15" s="600"/>
      <c r="K15" s="601"/>
    </row>
    <row r="16" s="182" customFormat="1" spans="1:11">
      <c r="A16" s="591" t="s">
        <v>465</v>
      </c>
      <c r="B16" s="591" t="s">
        <v>466</v>
      </c>
      <c r="C16" s="591" t="s">
        <v>467</v>
      </c>
      <c r="D16" s="162"/>
      <c r="E16" s="21"/>
      <c r="F16" s="21"/>
      <c r="G16" s="21"/>
      <c r="H16" s="21"/>
      <c r="J16" s="600"/>
      <c r="K16" s="601"/>
    </row>
    <row r="17" s="182" customFormat="1" spans="1:11">
      <c r="A17" s="591" t="s">
        <v>468</v>
      </c>
      <c r="B17" s="591" t="s">
        <v>469</v>
      </c>
      <c r="C17" s="591" t="s">
        <v>470</v>
      </c>
      <c r="D17" s="162"/>
      <c r="E17" s="21"/>
      <c r="F17" s="21"/>
      <c r="G17" s="21"/>
      <c r="H17" s="21"/>
      <c r="I17" s="21"/>
      <c r="J17" s="600"/>
      <c r="K17" s="601"/>
    </row>
    <row r="18" s="182" customFormat="1" spans="1:11">
      <c r="A18" s="589" t="s">
        <v>471</v>
      </c>
      <c r="B18" s="589"/>
      <c r="C18" s="589"/>
      <c r="D18" s="162"/>
      <c r="E18" s="21"/>
      <c r="F18" s="21"/>
      <c r="G18" s="21"/>
      <c r="H18" s="21"/>
      <c r="J18" s="600"/>
      <c r="K18" s="601"/>
    </row>
    <row r="19" s="182" customFormat="1" spans="1:11">
      <c r="A19" s="591" t="s">
        <v>472</v>
      </c>
      <c r="B19" s="591" t="s">
        <v>473</v>
      </c>
      <c r="C19" s="591" t="s">
        <v>474</v>
      </c>
      <c r="D19" s="162"/>
      <c r="E19" s="21"/>
      <c r="F19" s="21"/>
      <c r="G19" s="21"/>
      <c r="H19" s="21"/>
      <c r="J19" s="600"/>
      <c r="K19" s="601"/>
    </row>
    <row r="20" s="182" customFormat="1" spans="1:11">
      <c r="A20" s="591" t="s">
        <v>475</v>
      </c>
      <c r="B20" s="591" t="s">
        <v>476</v>
      </c>
      <c r="C20" s="591" t="s">
        <v>477</v>
      </c>
      <c r="D20" s="162"/>
      <c r="E20" s="21"/>
      <c r="F20" s="21"/>
      <c r="G20" s="21"/>
      <c r="H20" s="21"/>
      <c r="J20" s="600"/>
      <c r="K20" s="601"/>
    </row>
    <row r="21" s="182" customFormat="1" spans="1:11">
      <c r="A21" s="591" t="s">
        <v>478</v>
      </c>
      <c r="B21" s="591" t="s">
        <v>479</v>
      </c>
      <c r="C21" s="591" t="s">
        <v>480</v>
      </c>
      <c r="D21" s="162"/>
      <c r="E21" s="21"/>
      <c r="F21" s="21"/>
      <c r="G21" s="21"/>
      <c r="H21" s="21"/>
      <c r="J21" s="600"/>
      <c r="K21" s="602"/>
    </row>
    <row r="22" s="182" customFormat="1" spans="1:11">
      <c r="A22" s="591" t="s">
        <v>481</v>
      </c>
      <c r="B22" s="591" t="s">
        <v>482</v>
      </c>
      <c r="C22" s="591" t="s">
        <v>483</v>
      </c>
      <c r="D22" s="162"/>
      <c r="E22" s="21"/>
      <c r="F22" s="21"/>
      <c r="G22" s="21"/>
      <c r="H22" s="21"/>
      <c r="J22" s="600"/>
      <c r="K22" s="601"/>
    </row>
    <row r="23" s="182" customFormat="1" spans="1:11">
      <c r="A23" s="589" t="s">
        <v>484</v>
      </c>
      <c r="B23" s="589"/>
      <c r="C23" s="589"/>
      <c r="D23" s="162"/>
      <c r="E23" s="21"/>
      <c r="F23" s="21"/>
      <c r="G23" s="21"/>
      <c r="H23" s="21"/>
      <c r="J23" s="600"/>
      <c r="K23" s="601"/>
    </row>
    <row r="24" s="182" customFormat="1" spans="1:11">
      <c r="A24" s="591" t="s">
        <v>485</v>
      </c>
      <c r="B24" s="591" t="s">
        <v>486</v>
      </c>
      <c r="C24" s="591" t="s">
        <v>487</v>
      </c>
      <c r="D24" s="162"/>
      <c r="E24" s="21"/>
      <c r="F24" s="21"/>
      <c r="G24" s="21"/>
      <c r="H24" s="21"/>
      <c r="J24" s="600"/>
      <c r="K24" s="601"/>
    </row>
    <row r="25" s="182" customFormat="1" spans="1:11">
      <c r="A25" s="591" t="s">
        <v>488</v>
      </c>
      <c r="B25" s="591" t="s">
        <v>489</v>
      </c>
      <c r="C25" s="591" t="s">
        <v>490</v>
      </c>
      <c r="D25" s="162"/>
      <c r="E25" s="21"/>
      <c r="F25" s="21"/>
      <c r="G25" s="21"/>
      <c r="H25" s="21"/>
      <c r="J25" s="600"/>
      <c r="K25" s="601"/>
    </row>
    <row r="26" s="182" customFormat="1" spans="1:11">
      <c r="A26" s="591" t="s">
        <v>491</v>
      </c>
      <c r="B26" s="591" t="s">
        <v>492</v>
      </c>
      <c r="C26" s="591" t="s">
        <v>493</v>
      </c>
      <c r="D26" s="162"/>
      <c r="E26" s="21"/>
      <c r="F26" s="21"/>
      <c r="G26" s="21"/>
      <c r="H26" s="21"/>
      <c r="J26" s="600"/>
      <c r="K26" s="601"/>
    </row>
    <row r="27" s="182" customFormat="1" spans="1:11">
      <c r="A27" s="591" t="s">
        <v>494</v>
      </c>
      <c r="B27" s="591" t="s">
        <v>495</v>
      </c>
      <c r="C27" s="591" t="s">
        <v>496</v>
      </c>
      <c r="D27" s="162"/>
      <c r="E27" s="21"/>
      <c r="F27" s="21"/>
      <c r="G27" s="21"/>
      <c r="H27" s="21"/>
      <c r="J27" s="240"/>
      <c r="K27" s="240"/>
    </row>
    <row r="28" s="182" customFormat="1" spans="1:11">
      <c r="A28" s="591" t="s">
        <v>497</v>
      </c>
      <c r="B28" s="591" t="s">
        <v>498</v>
      </c>
      <c r="C28" s="591" t="s">
        <v>499</v>
      </c>
      <c r="D28" s="162"/>
      <c r="E28" s="21"/>
      <c r="F28" s="21"/>
      <c r="G28" s="21"/>
      <c r="H28" s="21"/>
      <c r="J28" s="21"/>
      <c r="K28" s="21"/>
    </row>
    <row r="29" s="182" customFormat="1" spans="1:11">
      <c r="A29" s="591" t="s">
        <v>500</v>
      </c>
      <c r="B29" s="591" t="s">
        <v>501</v>
      </c>
      <c r="C29" s="591" t="s">
        <v>502</v>
      </c>
      <c r="D29" s="162"/>
      <c r="E29" s="21"/>
      <c r="F29" s="21"/>
      <c r="G29" s="21"/>
      <c r="H29" s="21"/>
      <c r="J29" s="21"/>
      <c r="K29" s="21"/>
    </row>
    <row r="30" s="182" customFormat="1" spans="1:8">
      <c r="A30" s="596" t="s">
        <v>503</v>
      </c>
      <c r="B30" s="596" t="s">
        <v>504</v>
      </c>
      <c r="C30" s="596" t="s">
        <v>505</v>
      </c>
      <c r="D30" s="587" t="s">
        <v>506</v>
      </c>
      <c r="E30" s="21"/>
      <c r="F30" s="21"/>
      <c r="G30" s="21"/>
      <c r="H30" s="21"/>
    </row>
    <row r="31" s="182" customFormat="1" spans="1:8">
      <c r="A31" s="591" t="s">
        <v>507</v>
      </c>
      <c r="B31" s="591" t="s">
        <v>508</v>
      </c>
      <c r="C31" s="591" t="s">
        <v>509</v>
      </c>
      <c r="D31" s="162"/>
      <c r="E31" s="21"/>
      <c r="F31" s="21"/>
      <c r="G31" s="21"/>
      <c r="H31" s="21"/>
    </row>
    <row r="32" s="182" customFormat="1" spans="1:8">
      <c r="A32" s="591" t="s">
        <v>510</v>
      </c>
      <c r="B32" s="591" t="s">
        <v>511</v>
      </c>
      <c r="C32" s="591" t="s">
        <v>512</v>
      </c>
      <c r="D32" s="162"/>
      <c r="E32" s="21"/>
      <c r="F32" s="21"/>
      <c r="G32" s="21"/>
      <c r="H32" s="21"/>
    </row>
    <row r="33" s="182" customFormat="1" spans="1:8">
      <c r="A33" s="591" t="s">
        <v>513</v>
      </c>
      <c r="B33" s="591" t="s">
        <v>514</v>
      </c>
      <c r="C33" s="591" t="s">
        <v>515</v>
      </c>
      <c r="D33" s="162"/>
      <c r="E33" s="21"/>
      <c r="F33" s="21"/>
      <c r="G33" s="21"/>
      <c r="H33" s="21"/>
    </row>
    <row r="34" s="182" customFormat="1" spans="1:8">
      <c r="A34" s="596" t="s">
        <v>516</v>
      </c>
      <c r="B34" s="596" t="s">
        <v>517</v>
      </c>
      <c r="C34" s="596" t="s">
        <v>518</v>
      </c>
      <c r="D34" s="587" t="s">
        <v>457</v>
      </c>
      <c r="E34" s="21"/>
      <c r="F34" s="21"/>
      <c r="G34" s="21"/>
      <c r="H34" s="21"/>
    </row>
    <row r="35" s="182" customFormat="1" spans="1:8">
      <c r="A35" s="591" t="s">
        <v>519</v>
      </c>
      <c r="B35" s="591" t="s">
        <v>520</v>
      </c>
      <c r="C35" s="591" t="s">
        <v>521</v>
      </c>
      <c r="D35" s="162"/>
      <c r="E35" s="21"/>
      <c r="F35" s="21"/>
      <c r="G35" s="21"/>
      <c r="H35" s="21"/>
    </row>
    <row r="36" s="182" customFormat="1" spans="1:8">
      <c r="A36" s="591" t="s">
        <v>522</v>
      </c>
      <c r="B36" s="591" t="s">
        <v>523</v>
      </c>
      <c r="C36" s="591" t="s">
        <v>524</v>
      </c>
      <c r="D36" s="162"/>
      <c r="E36" s="21"/>
      <c r="F36" s="21"/>
      <c r="G36" s="21"/>
      <c r="H36" s="21"/>
    </row>
    <row r="37" s="182" customFormat="1" spans="1:8">
      <c r="A37" s="591" t="s">
        <v>525</v>
      </c>
      <c r="B37" s="591" t="s">
        <v>526</v>
      </c>
      <c r="C37" s="591" t="s">
        <v>527</v>
      </c>
      <c r="D37" s="162"/>
      <c r="E37" s="21"/>
      <c r="F37" s="21"/>
      <c r="G37" s="21"/>
      <c r="H37" s="21"/>
    </row>
    <row r="38" s="182" customFormat="1" spans="1:8">
      <c r="A38" s="591" t="s">
        <v>528</v>
      </c>
      <c r="B38" s="591" t="s">
        <v>529</v>
      </c>
      <c r="C38" s="591" t="s">
        <v>530</v>
      </c>
      <c r="D38" s="162"/>
      <c r="E38" s="21"/>
      <c r="F38" s="21"/>
      <c r="G38" s="21"/>
      <c r="H38" s="21"/>
    </row>
    <row r="39" s="182" customFormat="1" spans="1:8">
      <c r="A39" s="591" t="s">
        <v>531</v>
      </c>
      <c r="B39" s="591" t="s">
        <v>532</v>
      </c>
      <c r="C39" s="591" t="s">
        <v>533</v>
      </c>
      <c r="D39" s="162"/>
      <c r="E39" s="21"/>
      <c r="F39" s="21"/>
      <c r="G39" s="21"/>
      <c r="H39" s="21"/>
    </row>
    <row r="40" s="182" customFormat="1" spans="1:8">
      <c r="A40" s="591" t="s">
        <v>534</v>
      </c>
      <c r="B40" s="591" t="s">
        <v>535</v>
      </c>
      <c r="C40" s="591" t="s">
        <v>536</v>
      </c>
      <c r="D40" s="162"/>
      <c r="E40" s="21"/>
      <c r="F40" s="21"/>
      <c r="G40" s="21"/>
      <c r="H40" s="21"/>
    </row>
    <row r="41" s="182" customFormat="1" spans="1:8">
      <c r="A41" s="591" t="s">
        <v>537</v>
      </c>
      <c r="B41" s="591" t="s">
        <v>538</v>
      </c>
      <c r="C41" s="591" t="s">
        <v>539</v>
      </c>
      <c r="D41" s="162"/>
      <c r="E41" s="21"/>
      <c r="F41" s="21"/>
      <c r="G41" s="21"/>
      <c r="H41" s="21"/>
    </row>
    <row r="42" s="182" customFormat="1" spans="1:8">
      <c r="A42" s="591" t="s">
        <v>540</v>
      </c>
      <c r="B42" s="591" t="s">
        <v>541</v>
      </c>
      <c r="C42" s="591" t="s">
        <v>542</v>
      </c>
      <c r="D42" s="162"/>
      <c r="E42" s="21"/>
      <c r="F42" s="21"/>
      <c r="G42" s="21"/>
      <c r="H42" s="21"/>
    </row>
    <row r="43" s="182" customFormat="1" spans="1:8">
      <c r="A43" s="591" t="s">
        <v>543</v>
      </c>
      <c r="B43" s="591" t="s">
        <v>544</v>
      </c>
      <c r="C43" s="591" t="s">
        <v>545</v>
      </c>
      <c r="D43" s="162"/>
      <c r="E43" s="21"/>
      <c r="F43" s="21"/>
      <c r="G43" s="21"/>
      <c r="H43" s="21"/>
    </row>
    <row r="44" s="182" customFormat="1" spans="1:8">
      <c r="A44" s="589" t="s">
        <v>546</v>
      </c>
      <c r="B44" s="589"/>
      <c r="C44" s="589"/>
      <c r="D44" s="162"/>
      <c r="E44" s="21"/>
      <c r="F44" s="21"/>
      <c r="G44" s="21"/>
      <c r="H44" s="21"/>
    </row>
    <row r="45" s="182" customFormat="1" spans="1:8">
      <c r="A45" s="591" t="s">
        <v>547</v>
      </c>
      <c r="B45" s="591" t="s">
        <v>548</v>
      </c>
      <c r="C45" s="591" t="s">
        <v>549</v>
      </c>
      <c r="D45" s="162"/>
      <c r="E45" s="21"/>
      <c r="F45" s="21"/>
      <c r="G45" s="21"/>
      <c r="H45" s="21"/>
    </row>
    <row r="46" s="182" customFormat="1" spans="1:8">
      <c r="A46" s="591" t="s">
        <v>373</v>
      </c>
      <c r="B46" s="591" t="s">
        <v>550</v>
      </c>
      <c r="C46" s="591" t="s">
        <v>551</v>
      </c>
      <c r="D46" s="162"/>
      <c r="E46" s="21"/>
      <c r="F46" s="21"/>
      <c r="G46" s="21"/>
      <c r="H46" s="21"/>
    </row>
    <row r="47" s="182" customFormat="1" spans="1:8">
      <c r="A47" s="589" t="s">
        <v>552</v>
      </c>
      <c r="B47" s="589"/>
      <c r="C47" s="589"/>
      <c r="D47" s="162"/>
      <c r="E47" s="21"/>
      <c r="F47" s="21"/>
      <c r="G47" s="21"/>
      <c r="H47" s="21"/>
    </row>
    <row r="48" s="182" customFormat="1" spans="1:8">
      <c r="A48" s="591" t="s">
        <v>374</v>
      </c>
      <c r="B48" s="591" t="s">
        <v>553</v>
      </c>
      <c r="C48" s="591" t="s">
        <v>554</v>
      </c>
      <c r="D48" s="162"/>
      <c r="E48" s="21"/>
      <c r="F48" s="21"/>
      <c r="G48" s="21"/>
      <c r="H48" s="21"/>
    </row>
    <row r="49" s="182" customFormat="1" spans="1:8">
      <c r="A49" s="589" t="s">
        <v>555</v>
      </c>
      <c r="B49" s="589"/>
      <c r="C49" s="589"/>
      <c r="D49" s="162"/>
      <c r="E49" s="21"/>
      <c r="F49" s="21"/>
      <c r="G49" s="21"/>
      <c r="H49" s="21"/>
    </row>
    <row r="50" s="182" customFormat="1" spans="1:8">
      <c r="A50" s="591" t="s">
        <v>375</v>
      </c>
      <c r="B50" s="591" t="s">
        <v>556</v>
      </c>
      <c r="C50" s="591" t="s">
        <v>557</v>
      </c>
      <c r="D50" s="162"/>
      <c r="E50" s="21"/>
      <c r="F50" s="21"/>
      <c r="G50" s="21"/>
      <c r="H50" s="21"/>
    </row>
    <row r="51" s="182" customFormat="1" spans="1:8">
      <c r="A51" s="589" t="s">
        <v>558</v>
      </c>
      <c r="B51" s="589"/>
      <c r="C51" s="589"/>
      <c r="D51" s="162"/>
      <c r="E51" s="21"/>
      <c r="F51" s="21"/>
      <c r="G51" s="21"/>
      <c r="H51" s="21"/>
    </row>
    <row r="52" s="182" customFormat="1" spans="1:8">
      <c r="A52" s="591" t="s">
        <v>376</v>
      </c>
      <c r="B52" s="591" t="s">
        <v>559</v>
      </c>
      <c r="C52" s="591" t="s">
        <v>560</v>
      </c>
      <c r="D52" s="162"/>
      <c r="E52" s="21"/>
      <c r="F52" s="21"/>
      <c r="G52" s="21"/>
      <c r="H52" s="21"/>
    </row>
    <row r="53" s="182" customFormat="1" spans="1:8">
      <c r="A53" s="589" t="s">
        <v>561</v>
      </c>
      <c r="B53" s="589"/>
      <c r="C53" s="589"/>
      <c r="D53" s="162"/>
      <c r="E53" s="21"/>
      <c r="F53" s="21"/>
      <c r="G53" s="21"/>
      <c r="H53" s="21"/>
    </row>
    <row r="54" s="182" customFormat="1" spans="1:8">
      <c r="A54" s="591" t="s">
        <v>562</v>
      </c>
      <c r="B54" s="591" t="s">
        <v>563</v>
      </c>
      <c r="C54" s="591" t="s">
        <v>564</v>
      </c>
      <c r="D54" s="162"/>
      <c r="E54" s="21"/>
      <c r="F54" s="21"/>
      <c r="G54" s="21"/>
      <c r="H54" s="21"/>
    </row>
    <row r="55" s="182" customFormat="1" spans="1:8">
      <c r="A55" s="591" t="s">
        <v>565</v>
      </c>
      <c r="B55" s="591" t="s">
        <v>566</v>
      </c>
      <c r="C55" s="591" t="s">
        <v>567</v>
      </c>
      <c r="D55" s="162"/>
      <c r="E55" s="21"/>
      <c r="F55" s="21"/>
      <c r="G55" s="21"/>
      <c r="H55" s="21"/>
    </row>
    <row r="56" s="182" customFormat="1" spans="1:8">
      <c r="A56" s="591" t="s">
        <v>568</v>
      </c>
      <c r="B56" s="591" t="s">
        <v>569</v>
      </c>
      <c r="C56" s="591" t="s">
        <v>570</v>
      </c>
      <c r="D56" s="162"/>
      <c r="E56" s="21"/>
      <c r="F56" s="21"/>
      <c r="G56" s="21"/>
      <c r="H56" s="21"/>
    </row>
    <row r="57" s="182" customFormat="1" spans="1:8">
      <c r="A57" s="591" t="s">
        <v>571</v>
      </c>
      <c r="B57" s="591" t="s">
        <v>572</v>
      </c>
      <c r="C57" s="591" t="s">
        <v>573</v>
      </c>
      <c r="D57" s="162"/>
      <c r="E57" s="21"/>
      <c r="F57" s="21"/>
      <c r="G57" s="21"/>
      <c r="H57" s="21"/>
    </row>
    <row r="58" s="182" customFormat="1" spans="1:8">
      <c r="A58" s="591" t="s">
        <v>574</v>
      </c>
      <c r="B58" s="591" t="s">
        <v>575</v>
      </c>
      <c r="C58" s="591" t="s">
        <v>576</v>
      </c>
      <c r="D58" s="162"/>
      <c r="E58" s="21"/>
      <c r="F58" s="21"/>
      <c r="G58" s="21"/>
      <c r="H58" s="21"/>
    </row>
    <row r="59" s="182" customFormat="1" spans="1:8">
      <c r="A59" s="591" t="s">
        <v>577</v>
      </c>
      <c r="B59" s="591" t="s">
        <v>578</v>
      </c>
      <c r="C59" s="591" t="s">
        <v>579</v>
      </c>
      <c r="D59" s="162"/>
      <c r="E59" s="21"/>
      <c r="F59" s="21"/>
      <c r="G59" s="21"/>
      <c r="H59" s="21"/>
    </row>
    <row r="60" s="182" customFormat="1" spans="1:8">
      <c r="A60" s="591" t="s">
        <v>580</v>
      </c>
      <c r="B60" s="591" t="s">
        <v>581</v>
      </c>
      <c r="C60" s="591" t="s">
        <v>582</v>
      </c>
      <c r="D60" s="162"/>
      <c r="E60" s="21"/>
      <c r="F60" s="21"/>
      <c r="G60" s="21"/>
      <c r="H60" s="21"/>
    </row>
    <row r="61" s="182" customFormat="1" spans="1:8">
      <c r="A61" s="591" t="s">
        <v>583</v>
      </c>
      <c r="B61" s="591" t="s">
        <v>584</v>
      </c>
      <c r="C61" s="591" t="s">
        <v>585</v>
      </c>
      <c r="D61" s="162"/>
      <c r="E61" s="21"/>
      <c r="F61" s="21"/>
      <c r="G61" s="21"/>
      <c r="H61" s="21"/>
    </row>
    <row r="62" s="182" customFormat="1" spans="1:8">
      <c r="A62" s="597" t="s">
        <v>586</v>
      </c>
      <c r="B62" s="597" t="s">
        <v>587</v>
      </c>
      <c r="C62" s="597" t="s">
        <v>588</v>
      </c>
      <c r="D62" s="598"/>
      <c r="E62" s="599"/>
      <c r="F62" s="21"/>
      <c r="G62" s="21"/>
      <c r="H62" s="21"/>
    </row>
    <row r="63" s="182" customFormat="1" spans="1:8">
      <c r="A63" s="591" t="s">
        <v>589</v>
      </c>
      <c r="B63" s="591" t="s">
        <v>590</v>
      </c>
      <c r="C63" s="591" t="s">
        <v>591</v>
      </c>
      <c r="D63" s="162"/>
      <c r="E63" s="21"/>
      <c r="F63" s="21"/>
      <c r="G63" s="21"/>
      <c r="H63" s="21"/>
    </row>
    <row r="64" s="182" customFormat="1" spans="1:8">
      <c r="A64" s="589" t="s">
        <v>592</v>
      </c>
      <c r="B64" s="589"/>
      <c r="C64" s="589"/>
      <c r="D64" s="162"/>
      <c r="E64" s="21"/>
      <c r="F64" s="21"/>
      <c r="G64" s="21"/>
      <c r="H64" s="21"/>
    </row>
    <row r="65" s="182" customFormat="1" spans="1:8">
      <c r="A65" s="591" t="s">
        <v>593</v>
      </c>
      <c r="B65" s="591" t="s">
        <v>594</v>
      </c>
      <c r="C65" s="591" t="s">
        <v>595</v>
      </c>
      <c r="D65" s="162"/>
      <c r="E65" s="21"/>
      <c r="F65" s="21"/>
      <c r="G65" s="21"/>
      <c r="H65" s="21"/>
    </row>
    <row r="66" s="182" customFormat="1" spans="1:8">
      <c r="A66" s="591" t="s">
        <v>596</v>
      </c>
      <c r="B66" s="591" t="s">
        <v>597</v>
      </c>
      <c r="C66" s="591" t="s">
        <v>598</v>
      </c>
      <c r="D66" s="162"/>
      <c r="E66" s="21"/>
      <c r="F66" s="21"/>
      <c r="G66" s="21"/>
      <c r="H66" s="21"/>
    </row>
    <row r="67" s="182" customFormat="1" spans="1:8">
      <c r="A67" s="591" t="s">
        <v>599</v>
      </c>
      <c r="B67" s="591" t="s">
        <v>600</v>
      </c>
      <c r="C67" s="591" t="s">
        <v>601</v>
      </c>
      <c r="D67" s="162"/>
      <c r="E67" s="21"/>
      <c r="F67" s="21"/>
      <c r="G67" s="21"/>
      <c r="H67" s="21"/>
    </row>
    <row r="68" s="182" customFormat="1" spans="1:8">
      <c r="A68" s="591" t="s">
        <v>602</v>
      </c>
      <c r="B68" s="591" t="s">
        <v>603</v>
      </c>
      <c r="C68" s="591" t="s">
        <v>604</v>
      </c>
      <c r="D68" s="162"/>
      <c r="E68" s="21"/>
      <c r="F68" s="21"/>
      <c r="G68" s="21"/>
      <c r="H68" s="21"/>
    </row>
    <row r="69" s="182" customFormat="1" spans="1:8">
      <c r="A69" s="591" t="s">
        <v>605</v>
      </c>
      <c r="B69" s="591" t="s">
        <v>606</v>
      </c>
      <c r="C69" s="591" t="s">
        <v>607</v>
      </c>
      <c r="D69" s="162"/>
      <c r="E69" s="21"/>
      <c r="F69" s="21"/>
      <c r="G69" s="21"/>
      <c r="H69" s="21"/>
    </row>
    <row r="70" s="182" customFormat="1" spans="1:8">
      <c r="A70" s="591" t="s">
        <v>608</v>
      </c>
      <c r="B70" s="591" t="s">
        <v>609</v>
      </c>
      <c r="C70" s="591" t="s">
        <v>610</v>
      </c>
      <c r="D70" s="162"/>
      <c r="E70" s="21"/>
      <c r="F70" s="21"/>
      <c r="G70" s="21"/>
      <c r="H70" s="21"/>
    </row>
    <row r="71" s="182" customFormat="1" spans="1:8">
      <c r="A71" s="591" t="s">
        <v>611</v>
      </c>
      <c r="B71" s="591" t="s">
        <v>612</v>
      </c>
      <c r="C71" s="591" t="s">
        <v>613</v>
      </c>
      <c r="D71" s="162"/>
      <c r="E71" s="21"/>
      <c r="F71" s="21"/>
      <c r="G71" s="21"/>
      <c r="H71" s="21"/>
    </row>
    <row r="72" s="182" customFormat="1" spans="1:8">
      <c r="A72" s="591" t="s">
        <v>614</v>
      </c>
      <c r="B72" s="591" t="s">
        <v>615</v>
      </c>
      <c r="C72" s="591" t="s">
        <v>616</v>
      </c>
      <c r="D72" s="162"/>
      <c r="E72" s="21"/>
      <c r="F72" s="21"/>
      <c r="G72" s="21"/>
      <c r="H72" s="21"/>
    </row>
    <row r="73" s="182" customFormat="1" spans="1:8">
      <c r="A73" s="591" t="s">
        <v>617</v>
      </c>
      <c r="B73" s="591" t="s">
        <v>618</v>
      </c>
      <c r="C73" s="591" t="s">
        <v>619</v>
      </c>
      <c r="D73" s="162"/>
      <c r="E73" s="21"/>
      <c r="F73" s="21"/>
      <c r="G73" s="21"/>
      <c r="H73" s="21"/>
    </row>
    <row r="74" s="182" customFormat="1" spans="1:8">
      <c r="A74" s="591" t="s">
        <v>620</v>
      </c>
      <c r="B74" s="591" t="s">
        <v>621</v>
      </c>
      <c r="C74" s="591" t="s">
        <v>622</v>
      </c>
      <c r="D74" s="162"/>
      <c r="E74" s="21"/>
      <c r="F74" s="21"/>
      <c r="G74" s="21"/>
      <c r="H74" s="21"/>
    </row>
    <row r="75" s="182" customFormat="1" spans="1:8">
      <c r="A75" s="591" t="s">
        <v>623</v>
      </c>
      <c r="B75" s="591" t="s">
        <v>624</v>
      </c>
      <c r="C75" s="591" t="s">
        <v>625</v>
      </c>
      <c r="D75" s="162"/>
      <c r="E75" s="21"/>
      <c r="F75" s="21"/>
      <c r="G75" s="21"/>
      <c r="H75" s="21"/>
    </row>
    <row r="76" s="182" customFormat="1" spans="1:8">
      <c r="A76" s="591" t="s">
        <v>626</v>
      </c>
      <c r="B76" s="591" t="s">
        <v>627</v>
      </c>
      <c r="C76" s="591" t="s">
        <v>628</v>
      </c>
      <c r="D76" s="162"/>
      <c r="E76" s="21"/>
      <c r="F76" s="21"/>
      <c r="G76" s="21"/>
      <c r="H76" s="21"/>
    </row>
    <row r="77" s="182" customFormat="1" spans="1:8">
      <c r="A77" s="591" t="s">
        <v>629</v>
      </c>
      <c r="B77" s="591" t="s">
        <v>630</v>
      </c>
      <c r="C77" s="591" t="s">
        <v>631</v>
      </c>
      <c r="D77" s="162"/>
      <c r="E77" s="21"/>
      <c r="F77" s="21"/>
      <c r="G77" s="21"/>
      <c r="H77" s="21"/>
    </row>
    <row r="78" s="182" customFormat="1" spans="1:8">
      <c r="A78" s="589" t="s">
        <v>632</v>
      </c>
      <c r="B78" s="589"/>
      <c r="C78" s="589"/>
      <c r="D78" s="162"/>
      <c r="E78" s="21"/>
      <c r="F78" s="21"/>
      <c r="G78" s="21"/>
      <c r="H78" s="21"/>
    </row>
    <row r="79" s="182" customFormat="1" spans="1:8">
      <c r="A79" s="591" t="s">
        <v>633</v>
      </c>
      <c r="B79" s="591" t="s">
        <v>634</v>
      </c>
      <c r="C79" s="591" t="s">
        <v>635</v>
      </c>
      <c r="D79" s="162"/>
      <c r="E79" s="21"/>
      <c r="F79" s="21"/>
      <c r="G79" s="21"/>
      <c r="H79" s="21"/>
    </row>
    <row r="80" s="182" customFormat="1" spans="1:8">
      <c r="A80" s="591" t="s">
        <v>636</v>
      </c>
      <c r="B80" s="591" t="s">
        <v>637</v>
      </c>
      <c r="C80" s="591" t="s">
        <v>638</v>
      </c>
      <c r="D80" s="162"/>
      <c r="E80" s="21"/>
      <c r="F80" s="21"/>
      <c r="G80" s="21"/>
      <c r="H80" s="21"/>
    </row>
    <row r="81" s="182" customFormat="1" spans="1:8">
      <c r="A81" s="591" t="s">
        <v>639</v>
      </c>
      <c r="B81" s="591" t="s">
        <v>640</v>
      </c>
      <c r="C81" s="591" t="s">
        <v>641</v>
      </c>
      <c r="D81" s="162"/>
      <c r="E81" s="21"/>
      <c r="F81" s="21"/>
      <c r="G81" s="21"/>
      <c r="H81" s="21"/>
    </row>
    <row r="82" s="182" customFormat="1" spans="1:8">
      <c r="A82" s="591" t="s">
        <v>642</v>
      </c>
      <c r="B82" s="591" t="s">
        <v>643</v>
      </c>
      <c r="C82" s="591" t="s">
        <v>644</v>
      </c>
      <c r="D82" s="162"/>
      <c r="E82" s="21"/>
      <c r="F82" s="21"/>
      <c r="G82" s="21"/>
      <c r="H82" s="21"/>
    </row>
    <row r="83" s="182" customFormat="1" spans="1:8">
      <c r="A83" s="591" t="s">
        <v>645</v>
      </c>
      <c r="B83" s="591" t="s">
        <v>646</v>
      </c>
      <c r="C83" s="591" t="s">
        <v>647</v>
      </c>
      <c r="D83" s="162"/>
      <c r="E83" s="21"/>
      <c r="F83" s="21"/>
      <c r="G83" s="21"/>
      <c r="H83" s="21"/>
    </row>
    <row r="84" s="182" customFormat="1" spans="1:8">
      <c r="A84" s="591" t="s">
        <v>648</v>
      </c>
      <c r="B84" s="591" t="s">
        <v>649</v>
      </c>
      <c r="C84" s="591" t="s">
        <v>650</v>
      </c>
      <c r="D84" s="162"/>
      <c r="E84" s="21"/>
      <c r="F84" s="21"/>
      <c r="G84" s="21"/>
      <c r="H84" s="21"/>
    </row>
    <row r="85" s="182" customFormat="1" spans="1:8">
      <c r="A85" s="591" t="s">
        <v>651</v>
      </c>
      <c r="B85" s="591" t="s">
        <v>652</v>
      </c>
      <c r="C85" s="591" t="s">
        <v>653</v>
      </c>
      <c r="D85" s="162"/>
      <c r="E85" s="21"/>
      <c r="F85" s="21"/>
      <c r="G85" s="21"/>
      <c r="H85" s="21"/>
    </row>
    <row r="86" s="182" customFormat="1" spans="1:8">
      <c r="A86" s="591" t="s">
        <v>654</v>
      </c>
      <c r="B86" s="591" t="s">
        <v>655</v>
      </c>
      <c r="C86" s="591" t="s">
        <v>656</v>
      </c>
      <c r="D86" s="162"/>
      <c r="E86" s="21"/>
      <c r="F86" s="21"/>
      <c r="G86" s="21"/>
      <c r="H86" s="21"/>
    </row>
    <row r="87" s="182" customFormat="1" spans="1:8">
      <c r="A87" s="589" t="s">
        <v>657</v>
      </c>
      <c r="B87" s="589"/>
      <c r="C87" s="589"/>
      <c r="D87" s="162"/>
      <c r="E87" s="21"/>
      <c r="F87" s="21"/>
      <c r="G87" s="21"/>
      <c r="H87" s="21"/>
    </row>
    <row r="88" s="182" customFormat="1" spans="1:8">
      <c r="A88" s="591" t="s">
        <v>658</v>
      </c>
      <c r="B88" s="591" t="s">
        <v>659</v>
      </c>
      <c r="C88" s="591" t="s">
        <v>660</v>
      </c>
      <c r="D88" s="162"/>
      <c r="E88" s="21"/>
      <c r="F88" s="21"/>
      <c r="G88" s="21"/>
      <c r="H88" s="21"/>
    </row>
    <row r="89" s="182" customFormat="1" spans="1:8">
      <c r="A89" s="591" t="s">
        <v>661</v>
      </c>
      <c r="B89" s="591" t="s">
        <v>662</v>
      </c>
      <c r="C89" s="591" t="s">
        <v>663</v>
      </c>
      <c r="D89" s="162"/>
      <c r="E89" s="21"/>
      <c r="F89" s="21"/>
      <c r="G89" s="21"/>
      <c r="H89" s="21"/>
    </row>
    <row r="90" s="182" customFormat="1" spans="1:8">
      <c r="A90" s="591" t="s">
        <v>664</v>
      </c>
      <c r="B90" s="591" t="s">
        <v>665</v>
      </c>
      <c r="C90" s="591" t="s">
        <v>666</v>
      </c>
      <c r="D90" s="162"/>
      <c r="E90" s="21"/>
      <c r="F90" s="21"/>
      <c r="G90" s="21"/>
      <c r="H90" s="21"/>
    </row>
    <row r="91" s="182" customFormat="1" spans="1:8">
      <c r="A91" s="591" t="s">
        <v>667</v>
      </c>
      <c r="B91" s="591" t="s">
        <v>668</v>
      </c>
      <c r="C91" s="591" t="s">
        <v>669</v>
      </c>
      <c r="D91" s="162"/>
      <c r="E91" s="21"/>
      <c r="F91" s="21"/>
      <c r="G91" s="21"/>
      <c r="H91" s="21"/>
    </row>
    <row r="92" s="182" customFormat="1" spans="1:8">
      <c r="A92" s="589" t="s">
        <v>670</v>
      </c>
      <c r="B92" s="589"/>
      <c r="C92" s="589"/>
      <c r="D92" s="162"/>
      <c r="E92" s="21"/>
      <c r="F92" s="21"/>
      <c r="G92" s="21"/>
      <c r="H92" s="21"/>
    </row>
    <row r="93" s="182" customFormat="1" spans="1:8">
      <c r="A93" s="591" t="s">
        <v>671</v>
      </c>
      <c r="B93" s="591" t="s">
        <v>672</v>
      </c>
      <c r="C93" s="591" t="s">
        <v>673</v>
      </c>
      <c r="D93" s="162"/>
      <c r="E93" s="21"/>
      <c r="F93" s="21"/>
      <c r="G93" s="21"/>
      <c r="H93" s="21"/>
    </row>
    <row r="94" s="182" customFormat="1" spans="1:8">
      <c r="A94" s="591" t="s">
        <v>674</v>
      </c>
      <c r="B94" s="591" t="s">
        <v>675</v>
      </c>
      <c r="C94" s="591" t="s">
        <v>676</v>
      </c>
      <c r="D94" s="162"/>
      <c r="E94" s="21"/>
      <c r="F94" s="21"/>
      <c r="G94" s="21"/>
      <c r="H94" s="21"/>
    </row>
    <row r="95" s="182" customFormat="1" spans="1:8">
      <c r="A95" s="591" t="s">
        <v>677</v>
      </c>
      <c r="B95" s="591" t="s">
        <v>678</v>
      </c>
      <c r="C95" s="591" t="s">
        <v>679</v>
      </c>
      <c r="D95" s="162"/>
      <c r="E95" s="21"/>
      <c r="F95" s="21"/>
      <c r="G95" s="21"/>
      <c r="H95" s="21"/>
    </row>
    <row r="96" s="182" customFormat="1" spans="1:8">
      <c r="A96" s="591" t="s">
        <v>680</v>
      </c>
      <c r="B96" s="591" t="s">
        <v>681</v>
      </c>
      <c r="C96" s="591" t="s">
        <v>682</v>
      </c>
      <c r="D96" s="162"/>
      <c r="E96" s="21"/>
      <c r="F96" s="21"/>
      <c r="G96" s="21"/>
      <c r="H96" s="21"/>
    </row>
    <row r="97" s="182" customFormat="1" spans="1:8">
      <c r="A97" s="591" t="s">
        <v>683</v>
      </c>
      <c r="B97" s="591" t="s">
        <v>684</v>
      </c>
      <c r="C97" s="591" t="s">
        <v>685</v>
      </c>
      <c r="D97" s="162"/>
      <c r="E97" s="21"/>
      <c r="F97" s="21"/>
      <c r="G97" s="21"/>
      <c r="H97" s="21"/>
    </row>
    <row r="98" s="182" customFormat="1" spans="1:8">
      <c r="A98" s="591" t="s">
        <v>686</v>
      </c>
      <c r="B98" s="591" t="s">
        <v>687</v>
      </c>
      <c r="C98" s="591" t="s">
        <v>688</v>
      </c>
      <c r="D98" s="162"/>
      <c r="E98" s="21"/>
      <c r="F98" s="21"/>
      <c r="G98" s="21"/>
      <c r="H98" s="21"/>
    </row>
    <row r="99" s="182" customFormat="1" spans="1:8">
      <c r="A99" s="589" t="s">
        <v>689</v>
      </c>
      <c r="B99" s="589"/>
      <c r="C99" s="589"/>
      <c r="D99" s="162"/>
      <c r="E99" s="21"/>
      <c r="F99" s="21"/>
      <c r="G99" s="21"/>
      <c r="H99" s="21"/>
    </row>
    <row r="100" s="182" customFormat="1" spans="1:8">
      <c r="A100" s="591" t="s">
        <v>690</v>
      </c>
      <c r="B100" s="591" t="s">
        <v>691</v>
      </c>
      <c r="C100" s="591" t="s">
        <v>692</v>
      </c>
      <c r="D100" s="162"/>
      <c r="E100" s="21"/>
      <c r="F100" s="21"/>
      <c r="G100" s="21"/>
      <c r="H100" s="21"/>
    </row>
    <row r="101" s="182" customFormat="1" spans="1:8">
      <c r="A101" s="591" t="s">
        <v>693</v>
      </c>
      <c r="B101" s="591" t="s">
        <v>694</v>
      </c>
      <c r="C101" s="591" t="s">
        <v>695</v>
      </c>
      <c r="D101" s="162"/>
      <c r="E101" s="21"/>
      <c r="F101" s="21"/>
      <c r="G101" s="21"/>
      <c r="H101" s="21"/>
    </row>
    <row r="102" s="182" customFormat="1" spans="1:8">
      <c r="A102" s="596" t="s">
        <v>696</v>
      </c>
      <c r="B102" s="596" t="s">
        <v>697</v>
      </c>
      <c r="C102" s="596" t="s">
        <v>698</v>
      </c>
      <c r="D102" s="587" t="s">
        <v>506</v>
      </c>
      <c r="E102" s="21"/>
      <c r="F102" s="21"/>
      <c r="G102" s="21"/>
      <c r="H102" s="21"/>
    </row>
    <row r="103" s="182" customFormat="1" spans="1:8">
      <c r="A103" s="596" t="s">
        <v>699</v>
      </c>
      <c r="B103" s="596" t="s">
        <v>700</v>
      </c>
      <c r="C103" s="596" t="s">
        <v>701</v>
      </c>
      <c r="D103" s="587" t="s">
        <v>506</v>
      </c>
      <c r="E103" s="21"/>
      <c r="F103" s="21"/>
      <c r="G103" s="21"/>
      <c r="H103" s="21"/>
    </row>
    <row r="104" s="182" customFormat="1" spans="1:8">
      <c r="A104" s="591" t="s">
        <v>702</v>
      </c>
      <c r="B104" s="591" t="s">
        <v>703</v>
      </c>
      <c r="C104" s="591" t="s">
        <v>704</v>
      </c>
      <c r="D104" s="162"/>
      <c r="E104" s="21"/>
      <c r="F104" s="21"/>
      <c r="G104" s="21"/>
      <c r="H104" s="21"/>
    </row>
    <row r="105" s="182" customFormat="1" spans="1:8">
      <c r="A105" s="596" t="s">
        <v>705</v>
      </c>
      <c r="B105" s="596" t="s">
        <v>706</v>
      </c>
      <c r="C105" s="596" t="s">
        <v>707</v>
      </c>
      <c r="D105" s="587" t="s">
        <v>506</v>
      </c>
      <c r="E105" s="21"/>
      <c r="F105" s="21"/>
      <c r="G105" s="21"/>
      <c r="H105" s="21"/>
    </row>
    <row r="106" s="182" customFormat="1" spans="1:8">
      <c r="A106" s="591" t="s">
        <v>708</v>
      </c>
      <c r="B106" s="591" t="s">
        <v>709</v>
      </c>
      <c r="C106" s="591" t="s">
        <v>710</v>
      </c>
      <c r="D106" s="162"/>
      <c r="E106" s="21"/>
      <c r="F106" s="21"/>
      <c r="G106" s="21"/>
      <c r="H106" s="21"/>
    </row>
    <row r="107" s="182" customFormat="1" spans="1:8">
      <c r="A107" s="591" t="s">
        <v>711</v>
      </c>
      <c r="B107" s="591" t="s">
        <v>712</v>
      </c>
      <c r="C107" s="591" t="s">
        <v>713</v>
      </c>
      <c r="D107" s="162"/>
      <c r="E107" s="21"/>
      <c r="F107" s="21"/>
      <c r="G107" s="21"/>
      <c r="H107" s="21"/>
    </row>
    <row r="108" s="182" customFormat="1" spans="1:8">
      <c r="A108" s="591" t="s">
        <v>714</v>
      </c>
      <c r="B108" s="591" t="s">
        <v>715</v>
      </c>
      <c r="C108" s="591" t="s">
        <v>716</v>
      </c>
      <c r="D108" s="162"/>
      <c r="E108" s="21"/>
      <c r="F108" s="21"/>
      <c r="G108" s="21"/>
      <c r="H108" s="21"/>
    </row>
    <row r="109" s="182" customFormat="1" spans="1:8">
      <c r="A109" s="591" t="s">
        <v>717</v>
      </c>
      <c r="B109" s="591" t="s">
        <v>718</v>
      </c>
      <c r="C109" s="591" t="s">
        <v>719</v>
      </c>
      <c r="D109" s="162"/>
      <c r="E109" s="21"/>
      <c r="F109" s="21"/>
      <c r="G109" s="21"/>
      <c r="H109" s="21"/>
    </row>
    <row r="110" s="182" customFormat="1" spans="1:8">
      <c r="A110" s="591" t="s">
        <v>720</v>
      </c>
      <c r="B110" s="591" t="s">
        <v>721</v>
      </c>
      <c r="C110" s="591" t="s">
        <v>314</v>
      </c>
      <c r="D110" s="162"/>
      <c r="E110" s="21"/>
      <c r="F110" s="21"/>
      <c r="G110" s="21"/>
      <c r="H110" s="21"/>
    </row>
    <row r="111" s="182" customFormat="1" spans="1:8">
      <c r="A111" s="591" t="s">
        <v>722</v>
      </c>
      <c r="B111" s="591" t="s">
        <v>723</v>
      </c>
      <c r="C111" s="591" t="s">
        <v>724</v>
      </c>
      <c r="D111" s="162"/>
      <c r="E111" s="21"/>
      <c r="F111" s="21"/>
      <c r="G111" s="21"/>
      <c r="H111" s="21"/>
    </row>
    <row r="112" s="182" customFormat="1" spans="1:8">
      <c r="A112" s="591" t="s">
        <v>725</v>
      </c>
      <c r="B112" s="591" t="s">
        <v>726</v>
      </c>
      <c r="C112" s="591" t="s">
        <v>727</v>
      </c>
      <c r="D112" s="162"/>
      <c r="E112" s="21"/>
      <c r="F112" s="21"/>
      <c r="G112" s="21"/>
      <c r="H112" s="21"/>
    </row>
    <row r="113" s="182" customFormat="1" spans="1:8">
      <c r="A113" s="591" t="s">
        <v>728</v>
      </c>
      <c r="B113" s="591" t="s">
        <v>729</v>
      </c>
      <c r="C113" s="591" t="s">
        <v>730</v>
      </c>
      <c r="D113" s="162"/>
      <c r="E113" s="21"/>
      <c r="F113" s="21"/>
      <c r="G113" s="21"/>
      <c r="H113" s="21"/>
    </row>
    <row r="114" s="182" customFormat="1" spans="1:8">
      <c r="A114" s="591" t="s">
        <v>731</v>
      </c>
      <c r="B114" s="591" t="s">
        <v>732</v>
      </c>
      <c r="C114" s="591" t="s">
        <v>733</v>
      </c>
      <c r="D114" s="162"/>
      <c r="E114" s="21"/>
      <c r="F114" s="21"/>
      <c r="G114" s="21"/>
      <c r="H114" s="21"/>
    </row>
    <row r="115" s="182" customFormat="1" spans="1:8">
      <c r="A115" s="591" t="s">
        <v>734</v>
      </c>
      <c r="B115" s="591" t="s">
        <v>735</v>
      </c>
      <c r="C115" s="591" t="s">
        <v>736</v>
      </c>
      <c r="D115" s="162"/>
      <c r="E115" s="21"/>
      <c r="F115" s="21"/>
      <c r="G115" s="21"/>
      <c r="H115" s="21"/>
    </row>
    <row r="116" s="182" customFormat="1" spans="1:8">
      <c r="A116" s="596" t="s">
        <v>737</v>
      </c>
      <c r="B116" s="596" t="s">
        <v>738</v>
      </c>
      <c r="C116" s="596" t="s">
        <v>739</v>
      </c>
      <c r="D116" s="587" t="s">
        <v>457</v>
      </c>
      <c r="E116" s="21"/>
      <c r="F116" s="21"/>
      <c r="G116" s="21"/>
      <c r="H116" s="21"/>
    </row>
    <row r="117" s="182" customFormat="1" spans="1:8">
      <c r="A117" s="603" t="s">
        <v>740</v>
      </c>
      <c r="B117" s="603" t="s">
        <v>741</v>
      </c>
      <c r="C117" s="603" t="s">
        <v>742</v>
      </c>
      <c r="D117" s="162"/>
      <c r="E117" s="21"/>
      <c r="F117" s="21"/>
      <c r="G117" s="21"/>
      <c r="H117" s="21"/>
    </row>
    <row r="118" s="182" customFormat="1" spans="1:8">
      <c r="A118" s="591" t="s">
        <v>743</v>
      </c>
      <c r="B118" s="591" t="s">
        <v>744</v>
      </c>
      <c r="C118" s="591" t="s">
        <v>745</v>
      </c>
      <c r="D118" s="162"/>
      <c r="E118" s="21"/>
      <c r="F118" s="21"/>
      <c r="G118" s="21"/>
      <c r="H118" s="21"/>
    </row>
    <row r="119" s="182" customFormat="1" spans="1:8">
      <c r="A119" s="589" t="s">
        <v>746</v>
      </c>
      <c r="B119" s="589"/>
      <c r="C119" s="589"/>
      <c r="D119" s="162"/>
      <c r="E119" s="21"/>
      <c r="F119" s="21"/>
      <c r="G119" s="21"/>
      <c r="H119" s="21"/>
    </row>
    <row r="120" s="182" customFormat="1" spans="1:8">
      <c r="A120" s="591" t="s">
        <v>747</v>
      </c>
      <c r="B120" s="591" t="s">
        <v>748</v>
      </c>
      <c r="C120" s="591" t="s">
        <v>749</v>
      </c>
      <c r="D120" s="162"/>
      <c r="E120" s="21"/>
      <c r="F120" s="21"/>
      <c r="G120" s="21"/>
      <c r="H120" s="21"/>
    </row>
    <row r="121" s="182" customFormat="1" spans="1:8">
      <c r="A121" s="591" t="s">
        <v>750</v>
      </c>
      <c r="B121" s="591" t="s">
        <v>751</v>
      </c>
      <c r="C121" s="591" t="s">
        <v>752</v>
      </c>
      <c r="D121" s="162"/>
      <c r="E121" s="21"/>
      <c r="F121" s="21"/>
      <c r="G121" s="21"/>
      <c r="H121" s="21"/>
    </row>
    <row r="122" s="182" customFormat="1" spans="1:8">
      <c r="A122" s="596" t="s">
        <v>753</v>
      </c>
      <c r="B122" s="596" t="s">
        <v>754</v>
      </c>
      <c r="C122" s="596" t="s">
        <v>755</v>
      </c>
      <c r="D122" s="587" t="s">
        <v>506</v>
      </c>
      <c r="E122" s="21"/>
      <c r="F122" s="21"/>
      <c r="G122" s="21"/>
      <c r="H122" s="21"/>
    </row>
    <row r="123" s="182" customFormat="1" spans="1:8">
      <c r="A123" s="591" t="s">
        <v>756</v>
      </c>
      <c r="B123" s="591" t="s">
        <v>757</v>
      </c>
      <c r="C123" s="591" t="s">
        <v>758</v>
      </c>
      <c r="D123" s="162"/>
      <c r="E123" s="21"/>
      <c r="F123" s="21"/>
      <c r="G123" s="21"/>
      <c r="H123" s="21"/>
    </row>
    <row r="124" spans="1:4">
      <c r="A124" s="591" t="s">
        <v>759</v>
      </c>
      <c r="B124" s="591" t="s">
        <v>760</v>
      </c>
      <c r="C124" s="591" t="s">
        <v>761</v>
      </c>
      <c r="D124" s="162"/>
    </row>
    <row r="125" spans="1:4">
      <c r="A125" s="589" t="s">
        <v>762</v>
      </c>
      <c r="B125" s="589"/>
      <c r="C125" s="589"/>
      <c r="D125" s="162"/>
    </row>
    <row r="126" spans="1:4">
      <c r="A126" s="591" t="s">
        <v>763</v>
      </c>
      <c r="B126" s="591" t="s">
        <v>764</v>
      </c>
      <c r="C126" s="591" t="s">
        <v>765</v>
      </c>
      <c r="D126" s="162"/>
    </row>
    <row r="127" spans="1:4">
      <c r="A127" s="589" t="s">
        <v>766</v>
      </c>
      <c r="B127" s="589"/>
      <c r="C127" s="589"/>
      <c r="D127" s="162"/>
    </row>
    <row r="128" spans="1:4">
      <c r="A128" s="591" t="s">
        <v>767</v>
      </c>
      <c r="B128" s="591" t="s">
        <v>768</v>
      </c>
      <c r="C128" s="591" t="s">
        <v>769</v>
      </c>
      <c r="D128" s="162"/>
    </row>
    <row r="129" spans="1:4">
      <c r="A129" s="591" t="s">
        <v>770</v>
      </c>
      <c r="B129" s="591" t="s">
        <v>771</v>
      </c>
      <c r="C129" s="591" t="s">
        <v>772</v>
      </c>
      <c r="D129" s="162"/>
    </row>
    <row r="130" spans="1:4">
      <c r="A130" s="596" t="s">
        <v>773</v>
      </c>
      <c r="B130" s="596" t="s">
        <v>774</v>
      </c>
      <c r="C130" s="596" t="s">
        <v>775</v>
      </c>
      <c r="D130" s="587" t="s">
        <v>506</v>
      </c>
    </row>
    <row r="131" spans="1:4">
      <c r="A131" s="591" t="s">
        <v>776</v>
      </c>
      <c r="B131" s="591" t="s">
        <v>777</v>
      </c>
      <c r="C131" s="591" t="s">
        <v>778</v>
      </c>
      <c r="D131" s="162"/>
    </row>
    <row r="132" spans="1:4">
      <c r="A132" s="591" t="s">
        <v>779</v>
      </c>
      <c r="B132" s="591" t="s">
        <v>780</v>
      </c>
      <c r="C132" s="591" t="s">
        <v>781</v>
      </c>
      <c r="D132" s="162"/>
    </row>
    <row r="133" spans="1:4">
      <c r="A133" s="603" t="s">
        <v>782</v>
      </c>
      <c r="B133" s="603" t="s">
        <v>783</v>
      </c>
      <c r="C133" s="603" t="s">
        <v>784</v>
      </c>
      <c r="D133" s="162"/>
    </row>
    <row r="134" spans="1:4">
      <c r="A134" s="591" t="s">
        <v>785</v>
      </c>
      <c r="B134" s="591" t="s">
        <v>786</v>
      </c>
      <c r="C134" s="591" t="s">
        <v>787</v>
      </c>
      <c r="D134" s="162"/>
    </row>
    <row r="135" spans="1:4">
      <c r="A135" s="589" t="s">
        <v>788</v>
      </c>
      <c r="B135" s="589"/>
      <c r="C135" s="589"/>
      <c r="D135" s="162"/>
    </row>
    <row r="136" spans="1:4">
      <c r="A136" s="591" t="s">
        <v>789</v>
      </c>
      <c r="B136" s="591" t="s">
        <v>790</v>
      </c>
      <c r="C136" s="591" t="s">
        <v>791</v>
      </c>
      <c r="D136" s="162"/>
    </row>
    <row r="137" spans="1:4">
      <c r="A137" s="589" t="s">
        <v>792</v>
      </c>
      <c r="B137" s="589"/>
      <c r="C137" s="589"/>
      <c r="D137" s="162"/>
    </row>
    <row r="138" spans="1:4">
      <c r="A138" s="591" t="s">
        <v>793</v>
      </c>
      <c r="B138" s="591" t="s">
        <v>794</v>
      </c>
      <c r="C138" s="591" t="s">
        <v>795</v>
      </c>
      <c r="D138" s="162"/>
    </row>
    <row r="139" spans="1:4">
      <c r="A139" s="591" t="s">
        <v>796</v>
      </c>
      <c r="B139" s="591" t="s">
        <v>797</v>
      </c>
      <c r="C139" s="591" t="s">
        <v>798</v>
      </c>
      <c r="D139" s="162"/>
    </row>
    <row r="140" spans="1:4">
      <c r="A140" s="591" t="s">
        <v>799</v>
      </c>
      <c r="B140" s="591" t="s">
        <v>800</v>
      </c>
      <c r="C140" s="591" t="s">
        <v>801</v>
      </c>
      <c r="D140" s="162"/>
    </row>
    <row r="141" spans="1:4">
      <c r="A141" s="591" t="s">
        <v>802</v>
      </c>
      <c r="B141" s="591" t="s">
        <v>803</v>
      </c>
      <c r="C141" s="591" t="s">
        <v>804</v>
      </c>
      <c r="D141" s="162"/>
    </row>
    <row r="142" spans="1:4">
      <c r="A142" s="591" t="s">
        <v>805</v>
      </c>
      <c r="B142" s="591" t="s">
        <v>806</v>
      </c>
      <c r="C142" s="591" t="s">
        <v>807</v>
      </c>
      <c r="D142" s="162"/>
    </row>
    <row r="143" spans="1:4">
      <c r="A143" s="589" t="s">
        <v>808</v>
      </c>
      <c r="B143" s="589"/>
      <c r="C143" s="589"/>
      <c r="D143" s="162"/>
    </row>
    <row r="144" spans="1:4">
      <c r="A144" s="591" t="s">
        <v>809</v>
      </c>
      <c r="B144" s="591" t="s">
        <v>810</v>
      </c>
      <c r="C144" s="591" t="s">
        <v>811</v>
      </c>
      <c r="D144" s="162"/>
    </row>
    <row r="145" spans="1:4">
      <c r="A145" s="591" t="s">
        <v>812</v>
      </c>
      <c r="B145" s="591" t="s">
        <v>813</v>
      </c>
      <c r="C145" s="591" t="s">
        <v>814</v>
      </c>
      <c r="D145" s="162"/>
    </row>
    <row r="146" spans="1:4">
      <c r="A146" s="591" t="s">
        <v>815</v>
      </c>
      <c r="B146" s="591" t="s">
        <v>816</v>
      </c>
      <c r="C146" s="591" t="s">
        <v>817</v>
      </c>
      <c r="D146" s="162"/>
    </row>
    <row r="147" spans="1:4">
      <c r="A147" s="591" t="s">
        <v>818</v>
      </c>
      <c r="B147" s="591" t="s">
        <v>819</v>
      </c>
      <c r="C147" s="591" t="s">
        <v>820</v>
      </c>
      <c r="D147" s="162"/>
    </row>
    <row r="148" spans="1:4">
      <c r="A148" s="591" t="s">
        <v>821</v>
      </c>
      <c r="B148" s="591" t="s">
        <v>822</v>
      </c>
      <c r="C148" s="591" t="s">
        <v>823</v>
      </c>
      <c r="D148" s="162"/>
    </row>
    <row r="149" spans="1:4">
      <c r="A149" s="591" t="s">
        <v>824</v>
      </c>
      <c r="B149" s="591" t="s">
        <v>825</v>
      </c>
      <c r="C149" s="591" t="s">
        <v>826</v>
      </c>
      <c r="D149" s="162"/>
    </row>
    <row r="150" spans="1:4">
      <c r="A150" s="591" t="s">
        <v>827</v>
      </c>
      <c r="B150" s="591" t="s">
        <v>828</v>
      </c>
      <c r="C150" s="591" t="s">
        <v>829</v>
      </c>
      <c r="D150" s="162"/>
    </row>
    <row r="151" spans="1:4">
      <c r="A151" s="591" t="s">
        <v>830</v>
      </c>
      <c r="B151" s="591" t="s">
        <v>831</v>
      </c>
      <c r="C151" s="591" t="s">
        <v>832</v>
      </c>
      <c r="D151" s="162"/>
    </row>
    <row r="152" spans="1:4">
      <c r="A152" s="591" t="s">
        <v>833</v>
      </c>
      <c r="B152" s="591" t="s">
        <v>834</v>
      </c>
      <c r="C152" s="591" t="s">
        <v>835</v>
      </c>
      <c r="D152" s="162"/>
    </row>
    <row r="153" spans="1:4">
      <c r="A153" s="591" t="s">
        <v>836</v>
      </c>
      <c r="B153" s="591" t="s">
        <v>837</v>
      </c>
      <c r="C153" s="591" t="s">
        <v>838</v>
      </c>
      <c r="D153" s="162"/>
    </row>
    <row r="154" spans="1:4">
      <c r="A154" s="591" t="s">
        <v>839</v>
      </c>
      <c r="B154" s="591" t="s">
        <v>840</v>
      </c>
      <c r="C154" s="591" t="s">
        <v>841</v>
      </c>
      <c r="D154" s="162"/>
    </row>
    <row r="155" spans="1:4">
      <c r="A155" s="591" t="s">
        <v>842</v>
      </c>
      <c r="B155" s="591" t="s">
        <v>843</v>
      </c>
      <c r="C155" s="591" t="s">
        <v>844</v>
      </c>
      <c r="D155" s="162"/>
    </row>
    <row r="156" spans="1:4">
      <c r="A156" s="591" t="s">
        <v>845</v>
      </c>
      <c r="B156" s="591" t="s">
        <v>846</v>
      </c>
      <c r="C156" s="591" t="s">
        <v>847</v>
      </c>
      <c r="D156" s="162"/>
    </row>
    <row r="157" spans="1:4">
      <c r="A157" s="591" t="s">
        <v>848</v>
      </c>
      <c r="B157" s="591" t="s">
        <v>849</v>
      </c>
      <c r="C157" s="591" t="s">
        <v>850</v>
      </c>
      <c r="D157" s="162"/>
    </row>
    <row r="158" spans="1:4">
      <c r="A158" s="591" t="s">
        <v>851</v>
      </c>
      <c r="B158" s="591" t="s">
        <v>852</v>
      </c>
      <c r="C158" s="591" t="s">
        <v>853</v>
      </c>
      <c r="D158" s="162"/>
    </row>
    <row r="159" spans="1:4">
      <c r="A159" s="591" t="s">
        <v>854</v>
      </c>
      <c r="B159" s="591" t="s">
        <v>855</v>
      </c>
      <c r="C159" s="591" t="s">
        <v>856</v>
      </c>
      <c r="D159" s="162"/>
    </row>
    <row r="160" spans="1:4">
      <c r="A160" s="591" t="s">
        <v>857</v>
      </c>
      <c r="B160" s="591" t="s">
        <v>858</v>
      </c>
      <c r="C160" s="591" t="s">
        <v>859</v>
      </c>
      <c r="D160" s="162"/>
    </row>
    <row r="161" spans="1:4">
      <c r="A161" s="591" t="s">
        <v>860</v>
      </c>
      <c r="B161" s="591" t="s">
        <v>861</v>
      </c>
      <c r="C161" s="591" t="s">
        <v>862</v>
      </c>
      <c r="D161" s="162"/>
    </row>
    <row r="162" spans="1:4">
      <c r="A162" s="591" t="s">
        <v>863</v>
      </c>
      <c r="B162" s="591" t="s">
        <v>864</v>
      </c>
      <c r="C162" s="591" t="s">
        <v>865</v>
      </c>
      <c r="D162" s="162"/>
    </row>
    <row r="163" spans="1:4">
      <c r="A163" s="591" t="s">
        <v>866</v>
      </c>
      <c r="B163" s="591" t="s">
        <v>867</v>
      </c>
      <c r="C163" s="591" t="s">
        <v>868</v>
      </c>
      <c r="D163" s="162"/>
    </row>
    <row r="164" spans="1:4">
      <c r="A164" s="591" t="s">
        <v>869</v>
      </c>
      <c r="B164" s="591" t="s">
        <v>870</v>
      </c>
      <c r="C164" s="591" t="s">
        <v>871</v>
      </c>
      <c r="D164" s="162"/>
    </row>
    <row r="165" spans="1:4">
      <c r="A165" s="591" t="s">
        <v>872</v>
      </c>
      <c r="B165" s="591" t="s">
        <v>873</v>
      </c>
      <c r="C165" s="591" t="s">
        <v>874</v>
      </c>
      <c r="D165" s="162"/>
    </row>
    <row r="166" spans="1:4">
      <c r="A166" s="603" t="s">
        <v>875</v>
      </c>
      <c r="B166" s="603" t="s">
        <v>876</v>
      </c>
      <c r="C166" s="603" t="s">
        <v>877</v>
      </c>
      <c r="D166" s="162"/>
    </row>
    <row r="167" spans="1:4">
      <c r="A167" s="591" t="s">
        <v>878</v>
      </c>
      <c r="B167" s="591" t="s">
        <v>879</v>
      </c>
      <c r="C167" s="591" t="s">
        <v>880</v>
      </c>
      <c r="D167" s="162"/>
    </row>
    <row r="168" spans="1:4">
      <c r="A168" s="591" t="s">
        <v>881</v>
      </c>
      <c r="B168" s="591" t="s">
        <v>882</v>
      </c>
      <c r="C168" s="591" t="s">
        <v>883</v>
      </c>
      <c r="D168" s="162"/>
    </row>
    <row r="169" spans="1:4">
      <c r="A169" s="591" t="s">
        <v>884</v>
      </c>
      <c r="B169" s="591" t="s">
        <v>885</v>
      </c>
      <c r="C169" s="591" t="s">
        <v>886</v>
      </c>
      <c r="D169" s="162"/>
    </row>
    <row r="170" spans="1:4">
      <c r="A170" s="591" t="s">
        <v>887</v>
      </c>
      <c r="B170" s="591" t="s">
        <v>888</v>
      </c>
      <c r="C170" s="591" t="s">
        <v>889</v>
      </c>
      <c r="D170" s="162"/>
    </row>
    <row r="171" spans="1:4">
      <c r="A171" s="603" t="s">
        <v>890</v>
      </c>
      <c r="B171" s="603" t="s">
        <v>891</v>
      </c>
      <c r="C171" s="603" t="s">
        <v>892</v>
      </c>
      <c r="D171" s="162"/>
    </row>
    <row r="172" spans="1:4">
      <c r="A172" s="591" t="s">
        <v>893</v>
      </c>
      <c r="B172" s="591" t="s">
        <v>894</v>
      </c>
      <c r="C172" s="591" t="s">
        <v>895</v>
      </c>
      <c r="D172" s="162"/>
    </row>
    <row r="173" spans="1:4">
      <c r="A173" s="591" t="s">
        <v>896</v>
      </c>
      <c r="B173" s="591" t="s">
        <v>897</v>
      </c>
      <c r="C173" s="591" t="s">
        <v>898</v>
      </c>
      <c r="D173" s="162"/>
    </row>
    <row r="174" spans="1:4">
      <c r="A174" s="591" t="s">
        <v>899</v>
      </c>
      <c r="B174" s="591" t="s">
        <v>900</v>
      </c>
      <c r="C174" s="591" t="s">
        <v>901</v>
      </c>
      <c r="D174" s="162"/>
    </row>
    <row r="175" spans="1:4">
      <c r="A175" s="591" t="s">
        <v>902</v>
      </c>
      <c r="B175" s="591" t="s">
        <v>903</v>
      </c>
      <c r="C175" s="591" t="s">
        <v>904</v>
      </c>
      <c r="D175" s="162"/>
    </row>
    <row r="176" spans="1:4">
      <c r="A176" s="591" t="s">
        <v>905</v>
      </c>
      <c r="B176" s="591" t="s">
        <v>906</v>
      </c>
      <c r="C176" s="591" t="s">
        <v>907</v>
      </c>
      <c r="D176" s="162"/>
    </row>
    <row r="177" spans="1:4">
      <c r="A177" s="591" t="s">
        <v>908</v>
      </c>
      <c r="B177" s="591" t="s">
        <v>909</v>
      </c>
      <c r="C177" s="591" t="s">
        <v>910</v>
      </c>
      <c r="D177" s="162"/>
    </row>
    <row r="178" spans="1:4">
      <c r="A178" s="591" t="s">
        <v>911</v>
      </c>
      <c r="B178" s="591" t="s">
        <v>912</v>
      </c>
      <c r="C178" s="591" t="s">
        <v>913</v>
      </c>
      <c r="D178" s="162"/>
    </row>
    <row r="179" spans="1:4">
      <c r="A179" s="591" t="s">
        <v>914</v>
      </c>
      <c r="B179" s="591" t="s">
        <v>915</v>
      </c>
      <c r="C179" s="591" t="s">
        <v>916</v>
      </c>
      <c r="D179" s="162"/>
    </row>
    <row r="180" spans="1:4">
      <c r="A180" s="591" t="s">
        <v>917</v>
      </c>
      <c r="B180" s="591" t="s">
        <v>918</v>
      </c>
      <c r="C180" s="591" t="s">
        <v>919</v>
      </c>
      <c r="D180" s="162"/>
    </row>
    <row r="181" spans="1:4">
      <c r="A181" s="589" t="s">
        <v>920</v>
      </c>
      <c r="B181" s="589"/>
      <c r="C181" s="589"/>
      <c r="D181" s="162"/>
    </row>
    <row r="182" spans="1:4">
      <c r="A182" s="591" t="s">
        <v>921</v>
      </c>
      <c r="B182" s="591" t="s">
        <v>922</v>
      </c>
      <c r="C182" s="591" t="s">
        <v>923</v>
      </c>
      <c r="D182" s="162"/>
    </row>
    <row r="183" spans="1:4">
      <c r="A183" s="591" t="s">
        <v>924</v>
      </c>
      <c r="B183" s="591" t="s">
        <v>925</v>
      </c>
      <c r="C183" s="591" t="s">
        <v>926</v>
      </c>
      <c r="D183" s="162"/>
    </row>
    <row r="184" spans="1:4">
      <c r="A184" s="591" t="s">
        <v>927</v>
      </c>
      <c r="B184" s="591" t="s">
        <v>928</v>
      </c>
      <c r="C184" s="591" t="s">
        <v>929</v>
      </c>
      <c r="D184" s="162"/>
    </row>
    <row r="185" spans="1:4">
      <c r="A185" s="591" t="s">
        <v>930</v>
      </c>
      <c r="B185" s="591" t="s">
        <v>931</v>
      </c>
      <c r="C185" s="591" t="s">
        <v>932</v>
      </c>
      <c r="D185" s="162"/>
    </row>
    <row r="186" spans="1:4">
      <c r="A186" s="589" t="s">
        <v>933</v>
      </c>
      <c r="B186" s="589"/>
      <c r="C186" s="589"/>
      <c r="D186" s="162"/>
    </row>
    <row r="187" spans="1:4">
      <c r="A187" s="591" t="s">
        <v>934</v>
      </c>
      <c r="B187" s="591" t="s">
        <v>935</v>
      </c>
      <c r="C187" s="591" t="s">
        <v>936</v>
      </c>
      <c r="D187" s="162"/>
    </row>
    <row r="188" spans="1:4">
      <c r="A188" s="591" t="s">
        <v>937</v>
      </c>
      <c r="B188" s="591" t="s">
        <v>938</v>
      </c>
      <c r="C188" s="591" t="s">
        <v>939</v>
      </c>
      <c r="D188" s="162"/>
    </row>
    <row r="189" spans="1:4">
      <c r="A189" s="591" t="s">
        <v>940</v>
      </c>
      <c r="B189" s="591" t="s">
        <v>941</v>
      </c>
      <c r="C189" s="591" t="s">
        <v>942</v>
      </c>
      <c r="D189" s="162"/>
    </row>
    <row r="190" spans="1:4">
      <c r="A190" s="591" t="s">
        <v>943</v>
      </c>
      <c r="B190" s="591" t="s">
        <v>944</v>
      </c>
      <c r="C190" s="591" t="s">
        <v>945</v>
      </c>
      <c r="D190" s="162"/>
    </row>
    <row r="191" spans="1:4">
      <c r="A191" s="591" t="s">
        <v>946</v>
      </c>
      <c r="B191" s="591" t="s">
        <v>947</v>
      </c>
      <c r="C191" s="591" t="s">
        <v>948</v>
      </c>
      <c r="D191" s="162"/>
    </row>
    <row r="192" spans="1:4">
      <c r="A192" s="591" t="s">
        <v>949</v>
      </c>
      <c r="B192" s="591" t="s">
        <v>950</v>
      </c>
      <c r="C192" s="591" t="s">
        <v>951</v>
      </c>
      <c r="D192" s="162"/>
    </row>
    <row r="193" spans="1:4">
      <c r="A193" s="591" t="s">
        <v>952</v>
      </c>
      <c r="B193" s="591" t="s">
        <v>953</v>
      </c>
      <c r="C193" s="591" t="s">
        <v>954</v>
      </c>
      <c r="D193" s="162"/>
    </row>
    <row r="194" spans="1:4">
      <c r="A194" s="589" t="s">
        <v>955</v>
      </c>
      <c r="B194" s="589"/>
      <c r="C194" s="589"/>
      <c r="D194" s="162"/>
    </row>
    <row r="195" spans="1:4">
      <c r="A195" s="591" t="s">
        <v>956</v>
      </c>
      <c r="B195" s="591" t="s">
        <v>957</v>
      </c>
      <c r="C195" s="591" t="s">
        <v>958</v>
      </c>
      <c r="D195" s="162"/>
    </row>
    <row r="196" spans="1:4">
      <c r="A196" s="591" t="s">
        <v>959</v>
      </c>
      <c r="B196" s="591" t="s">
        <v>960</v>
      </c>
      <c r="C196" s="591" t="s">
        <v>961</v>
      </c>
      <c r="D196" s="162"/>
    </row>
    <row r="197" spans="1:4">
      <c r="A197" s="591" t="s">
        <v>962</v>
      </c>
      <c r="B197" s="591" t="s">
        <v>963</v>
      </c>
      <c r="C197" s="591" t="s">
        <v>964</v>
      </c>
      <c r="D197" s="162"/>
    </row>
    <row r="198" spans="1:4">
      <c r="A198" s="596" t="s">
        <v>965</v>
      </c>
      <c r="B198" s="596" t="s">
        <v>966</v>
      </c>
      <c r="C198" s="596" t="s">
        <v>967</v>
      </c>
      <c r="D198" s="587" t="s">
        <v>506</v>
      </c>
    </row>
    <row r="199" spans="1:4">
      <c r="A199" s="589" t="s">
        <v>968</v>
      </c>
      <c r="B199" s="589"/>
      <c r="C199" s="589"/>
      <c r="D199" s="162"/>
    </row>
    <row r="200" spans="1:4">
      <c r="A200" s="591" t="s">
        <v>969</v>
      </c>
      <c r="B200" s="591" t="s">
        <v>970</v>
      </c>
      <c r="C200" s="591" t="s">
        <v>971</v>
      </c>
      <c r="D200" s="162"/>
    </row>
    <row r="201" spans="1:4">
      <c r="A201" s="591" t="s">
        <v>972</v>
      </c>
      <c r="B201" s="591" t="s">
        <v>973</v>
      </c>
      <c r="C201" s="591" t="s">
        <v>974</v>
      </c>
      <c r="D201" s="162"/>
    </row>
    <row r="202" spans="1:4">
      <c r="A202" s="596" t="s">
        <v>975</v>
      </c>
      <c r="B202" s="596" t="s">
        <v>976</v>
      </c>
      <c r="C202" s="596" t="s">
        <v>977</v>
      </c>
      <c r="D202" s="587" t="s">
        <v>506</v>
      </c>
    </row>
    <row r="203" spans="1:4">
      <c r="A203" s="591" t="s">
        <v>978</v>
      </c>
      <c r="B203" s="591" t="s">
        <v>979</v>
      </c>
      <c r="C203" s="591" t="s">
        <v>980</v>
      </c>
      <c r="D203" s="162"/>
    </row>
    <row r="204" spans="1:4">
      <c r="A204" s="591" t="s">
        <v>981</v>
      </c>
      <c r="B204" s="591" t="s">
        <v>982</v>
      </c>
      <c r="C204" s="591" t="s">
        <v>983</v>
      </c>
      <c r="D204" s="162"/>
    </row>
    <row r="205" spans="1:4">
      <c r="A205" s="589" t="s">
        <v>984</v>
      </c>
      <c r="B205" s="589"/>
      <c r="C205" s="589"/>
      <c r="D205" s="162"/>
    </row>
    <row r="206" spans="1:4">
      <c r="A206" s="591" t="s">
        <v>985</v>
      </c>
      <c r="B206" s="591" t="s">
        <v>986</v>
      </c>
      <c r="C206" s="591" t="s">
        <v>987</v>
      </c>
      <c r="D206" s="162"/>
    </row>
    <row r="207" spans="1:4">
      <c r="A207" s="591" t="s">
        <v>988</v>
      </c>
      <c r="B207" s="591" t="s">
        <v>989</v>
      </c>
      <c r="C207" s="591" t="s">
        <v>990</v>
      </c>
      <c r="D207" s="162"/>
    </row>
    <row r="208" spans="1:4">
      <c r="A208" s="591" t="s">
        <v>991</v>
      </c>
      <c r="B208" s="591" t="s">
        <v>992</v>
      </c>
      <c r="C208" s="591" t="s">
        <v>993</v>
      </c>
      <c r="D208" s="162"/>
    </row>
    <row r="209" spans="1:4">
      <c r="A209" s="591" t="s">
        <v>994</v>
      </c>
      <c r="B209" s="591" t="s">
        <v>995</v>
      </c>
      <c r="C209" s="591" t="s">
        <v>996</v>
      </c>
      <c r="D209" s="162"/>
    </row>
    <row r="210" spans="1:4">
      <c r="A210" s="589" t="s">
        <v>997</v>
      </c>
      <c r="B210" s="589"/>
      <c r="C210" s="589"/>
      <c r="D210" s="162"/>
    </row>
    <row r="211" spans="1:4">
      <c r="A211" s="591" t="s">
        <v>998</v>
      </c>
      <c r="B211" s="591" t="s">
        <v>999</v>
      </c>
      <c r="C211" s="591" t="s">
        <v>1000</v>
      </c>
      <c r="D211" s="162"/>
    </row>
    <row r="212" spans="1:4">
      <c r="A212" s="591" t="s">
        <v>1001</v>
      </c>
      <c r="B212" s="591" t="s">
        <v>1002</v>
      </c>
      <c r="C212" s="591" t="s">
        <v>1003</v>
      </c>
      <c r="D212" s="162"/>
    </row>
    <row r="213" spans="1:4">
      <c r="A213" s="591" t="s">
        <v>1004</v>
      </c>
      <c r="B213" s="591" t="s">
        <v>1005</v>
      </c>
      <c r="C213" s="591" t="s">
        <v>1006</v>
      </c>
      <c r="D213" s="162"/>
    </row>
    <row r="214" spans="1:4">
      <c r="A214" s="591" t="s">
        <v>1007</v>
      </c>
      <c r="B214" s="591" t="s">
        <v>1008</v>
      </c>
      <c r="C214" s="591" t="s">
        <v>1009</v>
      </c>
      <c r="D214" s="162"/>
    </row>
    <row r="215" spans="1:4">
      <c r="A215" s="591" t="s">
        <v>1010</v>
      </c>
      <c r="B215" s="591" t="s">
        <v>1011</v>
      </c>
      <c r="C215" s="591" t="s">
        <v>1012</v>
      </c>
      <c r="D215" s="162"/>
    </row>
    <row r="216" spans="1:4">
      <c r="A216" s="591" t="s">
        <v>1013</v>
      </c>
      <c r="B216" s="591" t="s">
        <v>1014</v>
      </c>
      <c r="C216" s="591" t="s">
        <v>1015</v>
      </c>
      <c r="D216" s="162"/>
    </row>
    <row r="217" spans="1:4">
      <c r="A217" s="591" t="s">
        <v>1016</v>
      </c>
      <c r="B217" s="591" t="s">
        <v>1017</v>
      </c>
      <c r="C217" s="591" t="s">
        <v>1018</v>
      </c>
      <c r="D217" s="162"/>
    </row>
    <row r="218" spans="1:4">
      <c r="A218" s="591" t="s">
        <v>1019</v>
      </c>
      <c r="B218" s="591" t="s">
        <v>1020</v>
      </c>
      <c r="C218" s="591" t="s">
        <v>1021</v>
      </c>
      <c r="D218" s="162"/>
    </row>
    <row r="219" spans="1:4">
      <c r="A219" s="591" t="s">
        <v>1022</v>
      </c>
      <c r="B219" s="591" t="s">
        <v>1023</v>
      </c>
      <c r="C219" s="591" t="s">
        <v>1024</v>
      </c>
      <c r="D219" s="162"/>
    </row>
    <row r="220" spans="1:4">
      <c r="A220" s="591" t="s">
        <v>1025</v>
      </c>
      <c r="B220" s="591" t="s">
        <v>1026</v>
      </c>
      <c r="C220" s="591" t="s">
        <v>1027</v>
      </c>
      <c r="D220" s="162"/>
    </row>
    <row r="221" spans="1:4">
      <c r="A221" s="591" t="s">
        <v>1028</v>
      </c>
      <c r="B221" s="591" t="s">
        <v>1029</v>
      </c>
      <c r="C221" s="591" t="s">
        <v>1030</v>
      </c>
      <c r="D221" s="162"/>
    </row>
    <row r="222" spans="1:4">
      <c r="A222" s="591" t="s">
        <v>1031</v>
      </c>
      <c r="B222" s="591" t="s">
        <v>1032</v>
      </c>
      <c r="C222" s="591" t="s">
        <v>1033</v>
      </c>
      <c r="D222" s="162"/>
    </row>
    <row r="223" spans="1:4">
      <c r="A223" s="591" t="s">
        <v>1034</v>
      </c>
      <c r="B223" s="591" t="s">
        <v>1035</v>
      </c>
      <c r="C223" s="591" t="s">
        <v>1036</v>
      </c>
      <c r="D223" s="162"/>
    </row>
    <row r="224" spans="1:4">
      <c r="A224" s="591" t="s">
        <v>1037</v>
      </c>
      <c r="B224" s="591" t="s">
        <v>1038</v>
      </c>
      <c r="C224" s="591" t="s">
        <v>1039</v>
      </c>
      <c r="D224" s="162"/>
    </row>
    <row r="225" spans="1:4">
      <c r="A225" s="591" t="s">
        <v>1040</v>
      </c>
      <c r="B225" s="591" t="s">
        <v>1041</v>
      </c>
      <c r="C225" s="591" t="s">
        <v>1042</v>
      </c>
      <c r="D225" s="162"/>
    </row>
    <row r="226" spans="1:4">
      <c r="A226" s="591" t="s">
        <v>1043</v>
      </c>
      <c r="B226" s="591" t="s">
        <v>1044</v>
      </c>
      <c r="C226" s="591" t="s">
        <v>1045</v>
      </c>
      <c r="D226" s="162"/>
    </row>
    <row r="227" spans="1:4">
      <c r="A227" s="591" t="s">
        <v>1046</v>
      </c>
      <c r="B227" s="591" t="s">
        <v>1047</v>
      </c>
      <c r="C227" s="591" t="s">
        <v>1048</v>
      </c>
      <c r="D227" s="162"/>
    </row>
    <row r="228" spans="1:4">
      <c r="A228" s="591" t="s">
        <v>1049</v>
      </c>
      <c r="B228" s="591" t="s">
        <v>1050</v>
      </c>
      <c r="C228" s="591" t="s">
        <v>1051</v>
      </c>
      <c r="D228" s="162"/>
    </row>
    <row r="229" spans="1:4">
      <c r="A229" s="591" t="s">
        <v>1052</v>
      </c>
      <c r="B229" s="591" t="s">
        <v>1053</v>
      </c>
      <c r="C229" s="591" t="s">
        <v>1054</v>
      </c>
      <c r="D229" s="162"/>
    </row>
    <row r="230" spans="1:4">
      <c r="A230" s="591" t="s">
        <v>1055</v>
      </c>
      <c r="B230" s="591" t="s">
        <v>1056</v>
      </c>
      <c r="C230" s="591" t="s">
        <v>1057</v>
      </c>
      <c r="D230" s="162"/>
    </row>
    <row r="231" spans="1:4">
      <c r="A231" s="591" t="s">
        <v>1058</v>
      </c>
      <c r="B231" s="591" t="s">
        <v>1059</v>
      </c>
      <c r="C231" s="591" t="s">
        <v>1060</v>
      </c>
      <c r="D231" s="162"/>
    </row>
    <row r="232" spans="1:4">
      <c r="A232" s="591" t="s">
        <v>1061</v>
      </c>
      <c r="B232" s="591" t="s">
        <v>1062</v>
      </c>
      <c r="C232" s="591" t="s">
        <v>1063</v>
      </c>
      <c r="D232" s="162"/>
    </row>
    <row r="233" spans="1:4">
      <c r="A233" s="591" t="s">
        <v>1064</v>
      </c>
      <c r="B233" s="591" t="s">
        <v>1065</v>
      </c>
      <c r="C233" s="591" t="s">
        <v>1066</v>
      </c>
      <c r="D233" s="162"/>
    </row>
    <row r="234" spans="1:4">
      <c r="A234" s="591" t="s">
        <v>1067</v>
      </c>
      <c r="B234" s="591" t="s">
        <v>1068</v>
      </c>
      <c r="C234" s="591" t="s">
        <v>1069</v>
      </c>
      <c r="D234" s="162"/>
    </row>
    <row r="235" spans="1:4">
      <c r="A235" s="591" t="s">
        <v>1070</v>
      </c>
      <c r="B235" s="591" t="s">
        <v>1071</v>
      </c>
      <c r="C235" s="591" t="s">
        <v>1072</v>
      </c>
      <c r="D235" s="162"/>
    </row>
    <row r="236" spans="1:4">
      <c r="A236" s="591" t="s">
        <v>1073</v>
      </c>
      <c r="B236" s="591" t="s">
        <v>1074</v>
      </c>
      <c r="C236" s="591" t="s">
        <v>1075</v>
      </c>
      <c r="D236" s="162"/>
    </row>
    <row r="237" spans="1:4">
      <c r="A237" s="591" t="s">
        <v>1076</v>
      </c>
      <c r="B237" s="591" t="s">
        <v>1077</v>
      </c>
      <c r="C237" s="591" t="s">
        <v>1078</v>
      </c>
      <c r="D237" s="162"/>
    </row>
    <row r="238" spans="1:4">
      <c r="A238" s="591" t="s">
        <v>1079</v>
      </c>
      <c r="B238" s="591" t="s">
        <v>1080</v>
      </c>
      <c r="C238" s="591" t="s">
        <v>1081</v>
      </c>
      <c r="D238" s="162"/>
    </row>
    <row r="239" spans="1:4">
      <c r="A239" s="591" t="s">
        <v>1082</v>
      </c>
      <c r="B239" s="591" t="s">
        <v>1083</v>
      </c>
      <c r="C239" s="591" t="s">
        <v>1084</v>
      </c>
      <c r="D239" s="162"/>
    </row>
    <row r="240" spans="1:4">
      <c r="A240" s="591" t="s">
        <v>1085</v>
      </c>
      <c r="B240" s="591" t="s">
        <v>1086</v>
      </c>
      <c r="C240" s="591" t="s">
        <v>1087</v>
      </c>
      <c r="D240" s="162"/>
    </row>
    <row r="241" spans="1:4">
      <c r="A241" s="591" t="s">
        <v>1088</v>
      </c>
      <c r="B241" s="591" t="s">
        <v>1089</v>
      </c>
      <c r="C241" s="591" t="s">
        <v>1090</v>
      </c>
      <c r="D241" s="162"/>
    </row>
    <row r="242" spans="1:4">
      <c r="A242" s="591" t="s">
        <v>1091</v>
      </c>
      <c r="B242" s="591" t="s">
        <v>1092</v>
      </c>
      <c r="C242" s="591" t="s">
        <v>1093</v>
      </c>
      <c r="D242" s="162"/>
    </row>
    <row r="243" spans="1:4">
      <c r="A243" s="591" t="s">
        <v>1094</v>
      </c>
      <c r="B243" s="591" t="s">
        <v>1095</v>
      </c>
      <c r="C243" s="591" t="s">
        <v>1096</v>
      </c>
      <c r="D243" s="162"/>
    </row>
    <row r="244" spans="1:4">
      <c r="A244" s="591" t="s">
        <v>1097</v>
      </c>
      <c r="B244" s="591" t="s">
        <v>1098</v>
      </c>
      <c r="C244" s="591" t="s">
        <v>1099</v>
      </c>
      <c r="D244" s="162"/>
    </row>
    <row r="245" spans="1:4">
      <c r="A245" s="591" t="s">
        <v>1100</v>
      </c>
      <c r="B245" s="591" t="s">
        <v>1101</v>
      </c>
      <c r="C245" s="591" t="s">
        <v>1102</v>
      </c>
      <c r="D245" s="162"/>
    </row>
    <row r="246" spans="1:4">
      <c r="A246" s="591" t="s">
        <v>1103</v>
      </c>
      <c r="B246" s="591" t="s">
        <v>1104</v>
      </c>
      <c r="C246" s="591" t="s">
        <v>1105</v>
      </c>
      <c r="D246" s="162"/>
    </row>
    <row r="247" spans="1:4">
      <c r="A247" s="591" t="s">
        <v>1106</v>
      </c>
      <c r="B247" s="591" t="s">
        <v>1107</v>
      </c>
      <c r="C247" s="591" t="s">
        <v>1108</v>
      </c>
      <c r="D247" s="162"/>
    </row>
    <row r="248" spans="1:4">
      <c r="A248" s="589" t="s">
        <v>1109</v>
      </c>
      <c r="B248" s="589"/>
      <c r="C248" s="589"/>
      <c r="D248" s="162"/>
    </row>
    <row r="249" spans="1:4">
      <c r="A249" s="596" t="s">
        <v>395</v>
      </c>
      <c r="B249" s="596" t="s">
        <v>1110</v>
      </c>
      <c r="C249" s="596" t="s">
        <v>1111</v>
      </c>
      <c r="D249" s="162"/>
    </row>
    <row r="250" spans="1:4">
      <c r="A250" s="604" t="s">
        <v>1112</v>
      </c>
      <c r="B250" s="604"/>
      <c r="C250" s="604"/>
      <c r="D250" s="162"/>
    </row>
    <row r="251" spans="1:4">
      <c r="A251" s="605" t="s">
        <v>1113</v>
      </c>
      <c r="B251" s="605" t="s">
        <v>1114</v>
      </c>
      <c r="C251" s="605" t="s">
        <v>1115</v>
      </c>
      <c r="D251" s="162"/>
    </row>
    <row r="252" spans="1:4">
      <c r="A252" s="605" t="s">
        <v>1116</v>
      </c>
      <c r="B252" s="605" t="s">
        <v>1117</v>
      </c>
      <c r="C252" s="605" t="s">
        <v>1118</v>
      </c>
      <c r="D252" s="162"/>
    </row>
    <row r="253" spans="1:4">
      <c r="A253" s="605" t="s">
        <v>1119</v>
      </c>
      <c r="B253" s="605" t="s">
        <v>1120</v>
      </c>
      <c r="C253" s="605" t="s">
        <v>1121</v>
      </c>
      <c r="D253" s="16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42</vt:i4>
      </vt:variant>
    </vt:vector>
  </HeadingPairs>
  <TitlesOfParts>
    <vt:vector size="42" baseType="lpstr">
      <vt:lpstr>目录</vt:lpstr>
      <vt:lpstr>DHL要求</vt:lpstr>
      <vt:lpstr>联邦要求</vt:lpstr>
      <vt:lpstr>TNT规则 </vt:lpstr>
      <vt:lpstr>UPS要求</vt:lpstr>
      <vt:lpstr>D3-HKDHL电池价</vt:lpstr>
      <vt:lpstr>D3-分区</vt:lpstr>
      <vt:lpstr>D5-HKDHL特货价</vt:lpstr>
      <vt:lpstr>D5-HKDHL特货价-分区</vt:lpstr>
      <vt:lpstr>D6-HKDHL欧美小货促销价</vt:lpstr>
      <vt:lpstr>UPS公布价</vt:lpstr>
      <vt:lpstr>U1- HKUPS品牌价</vt:lpstr>
      <vt:lpstr>U1分区</vt:lpstr>
      <vt:lpstr>U2-HKUPS红单电池价</vt:lpstr>
      <vt:lpstr>HKUPS分区</vt:lpstr>
      <vt:lpstr>U3-HKUPS特货价</vt:lpstr>
      <vt:lpstr>U4-大陆UPS-D价</vt:lpstr>
      <vt:lpstr>U4分区表</vt:lpstr>
      <vt:lpstr>U5-HKUPS-D价</vt:lpstr>
      <vt:lpstr>U6-HKUPS-Y价</vt:lpstr>
      <vt:lpstr>U7－HKUPS小货促销价</vt:lpstr>
      <vt:lpstr>F2-香港联邦特货价</vt:lpstr>
      <vt:lpstr>F1&amp;F2分区</vt:lpstr>
      <vt:lpstr>F3-香港联邦特货-T价</vt:lpstr>
      <vt:lpstr>F3分区表</vt:lpstr>
      <vt:lpstr>F4-香港联邦化工价</vt:lpstr>
      <vt:lpstr>F4-分区表</vt:lpstr>
      <vt:lpstr>F5-香港联邦敏感价</vt:lpstr>
      <vt:lpstr>F5-分区</vt:lpstr>
      <vt:lpstr>F9-大陆联邦特货价</vt:lpstr>
      <vt:lpstr>F9-分区</vt:lpstr>
      <vt:lpstr>E1-韩国EMS</vt:lpstr>
      <vt:lpstr>美国联邦南美电池价</vt:lpstr>
      <vt:lpstr>美1-美加电池专线</vt:lpstr>
      <vt:lpstr>美2-美国特货专线价</vt:lpstr>
      <vt:lpstr>欧1-欧洲电池专线价</vt:lpstr>
      <vt:lpstr>B1-澳洲电池专线价</vt:lpstr>
      <vt:lpstr>B3-东南亚电池专线</vt:lpstr>
      <vt:lpstr>B4-日新台电池专线</vt:lpstr>
      <vt:lpstr>B9-澳洲特货专线</vt:lpstr>
      <vt:lpstr>B-10香港特货专线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百科国际Mata</cp:lastModifiedBy>
  <dcterms:created xsi:type="dcterms:W3CDTF">2020-04-16T11:12:00Z</dcterms:created>
  <dcterms:modified xsi:type="dcterms:W3CDTF">2022-04-16T08:12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1365</vt:lpwstr>
  </property>
  <property fmtid="{D5CDD505-2E9C-101B-9397-08002B2CF9AE}" pid="3" name="ICV">
    <vt:lpwstr>14275276020047C89001FBAD60C071CB</vt:lpwstr>
  </property>
</Properties>
</file>